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/>
          <cell r="I1"/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/>
          <cell r="Y1"/>
          <cell r="Z1"/>
          <cell r="AA1"/>
          <cell r="AB1"/>
          <cell r="AC1"/>
          <cell r="AD1"/>
          <cell r="AE1"/>
          <cell r="AF1"/>
          <cell r="AG1"/>
          <cell r="AH1"/>
          <cell r="AI1"/>
          <cell r="AJ1"/>
          <cell r="AK1"/>
          <cell r="AL1"/>
          <cell r="AM1"/>
          <cell r="AN1"/>
          <cell r="AO1"/>
          <cell r="AP1"/>
          <cell r="AQ1"/>
          <cell r="AR1"/>
          <cell r="AS1"/>
          <cell r="AT1"/>
          <cell r="AU1"/>
          <cell r="AV1"/>
          <cell r="AW1"/>
          <cell r="AX1"/>
          <cell r="AY1"/>
          <cell r="AZ1"/>
          <cell r="BA1"/>
          <cell r="BB1"/>
          <cell r="BC1"/>
          <cell r="BD1"/>
          <cell r="BE1"/>
          <cell r="BF1"/>
          <cell r="BG1"/>
          <cell r="BH1"/>
          <cell r="BI1"/>
          <cell r="BJ1"/>
          <cell r="BK1"/>
          <cell r="BL1"/>
          <cell r="BM1"/>
          <cell r="BN1"/>
          <cell r="BO1"/>
          <cell r="BP1"/>
          <cell r="BQ1"/>
          <cell r="BR1"/>
          <cell r="BS1"/>
          <cell r="BT1"/>
          <cell r="BU1"/>
          <cell r="BV1"/>
          <cell r="BW1"/>
          <cell r="BX1"/>
          <cell r="BY1"/>
          <cell r="BZ1"/>
          <cell r="CA1"/>
          <cell r="CB1"/>
          <cell r="CC1"/>
          <cell r="CD1"/>
          <cell r="CE1"/>
          <cell r="CF1"/>
          <cell r="CG1"/>
          <cell r="CH1"/>
          <cell r="CI1"/>
          <cell r="CJ1"/>
          <cell r="CK1"/>
          <cell r="CL1"/>
          <cell r="CM1"/>
          <cell r="CN1"/>
          <cell r="CO1"/>
          <cell r="CP1"/>
          <cell r="CQ1"/>
          <cell r="CR1"/>
          <cell r="CS1"/>
          <cell r="CT1"/>
          <cell r="CU1"/>
          <cell r="CV1"/>
          <cell r="CW1"/>
          <cell r="CX1"/>
          <cell r="CY1"/>
          <cell r="CZ1"/>
          <cell r="DA1"/>
          <cell r="DB1"/>
          <cell r="DC1"/>
          <cell r="DD1"/>
          <cell r="DE1"/>
          <cell r="DF1"/>
          <cell r="DG1"/>
          <cell r="DH1"/>
          <cell r="DI1"/>
          <cell r="DJ1"/>
          <cell r="DK1"/>
          <cell r="DL1"/>
          <cell r="DM1"/>
          <cell r="DN1"/>
          <cell r="DO1"/>
          <cell r="DP1"/>
          <cell r="DQ1"/>
          <cell r="DR1"/>
          <cell r="DS1"/>
          <cell r="DT1"/>
          <cell r="DU1"/>
          <cell r="DV1"/>
        </row>
        <row r="2">
          <cell r="A2"/>
          <cell r="B2"/>
          <cell r="C2"/>
          <cell r="D2"/>
          <cell r="E2"/>
          <cell r="F2"/>
          <cell r="G2" t="str">
            <v xml:space="preserve"> </v>
          </cell>
          <cell r="H2"/>
          <cell r="I2"/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/>
          <cell r="Y2"/>
          <cell r="Z2"/>
          <cell r="AA2"/>
          <cell r="AB2"/>
          <cell r="AC2"/>
          <cell r="AD2"/>
          <cell r="AE2"/>
          <cell r="AF2"/>
          <cell r="AG2"/>
          <cell r="AH2"/>
          <cell r="AI2"/>
          <cell r="AJ2"/>
          <cell r="AK2"/>
          <cell r="AL2"/>
          <cell r="AM2"/>
          <cell r="AN2"/>
          <cell r="AO2"/>
          <cell r="AP2"/>
          <cell r="AQ2"/>
          <cell r="AR2"/>
          <cell r="AS2"/>
          <cell r="AT2"/>
          <cell r="AU2"/>
          <cell r="AV2"/>
          <cell r="AW2"/>
          <cell r="AX2"/>
          <cell r="AY2"/>
          <cell r="AZ2"/>
          <cell r="BA2"/>
          <cell r="BB2"/>
          <cell r="BC2"/>
          <cell r="BD2"/>
          <cell r="BE2"/>
          <cell r="BF2"/>
          <cell r="BG2"/>
          <cell r="BH2"/>
          <cell r="BI2"/>
          <cell r="BJ2"/>
          <cell r="BK2"/>
          <cell r="BL2"/>
          <cell r="BM2"/>
          <cell r="BN2"/>
          <cell r="BO2"/>
          <cell r="BP2"/>
          <cell r="BQ2"/>
          <cell r="BR2"/>
          <cell r="BS2"/>
          <cell r="BT2"/>
          <cell r="BU2"/>
          <cell r="BV2"/>
          <cell r="BW2"/>
          <cell r="BX2"/>
          <cell r="BY2"/>
          <cell r="BZ2"/>
          <cell r="CA2"/>
          <cell r="CB2"/>
          <cell r="CC2"/>
          <cell r="CD2"/>
          <cell r="CE2"/>
          <cell r="CF2"/>
          <cell r="CG2"/>
          <cell r="CH2"/>
          <cell r="CI2"/>
          <cell r="CJ2"/>
          <cell r="CK2"/>
          <cell r="CL2"/>
          <cell r="CM2"/>
          <cell r="CN2"/>
          <cell r="CO2"/>
          <cell r="CP2"/>
          <cell r="CQ2"/>
          <cell r="CR2"/>
          <cell r="CS2"/>
          <cell r="CT2"/>
          <cell r="CU2"/>
          <cell r="CV2"/>
          <cell r="CW2"/>
          <cell r="CX2"/>
          <cell r="CY2"/>
          <cell r="CZ2"/>
          <cell r="DA2"/>
          <cell r="DB2"/>
          <cell r="DC2"/>
          <cell r="DD2"/>
          <cell r="DE2"/>
          <cell r="DF2"/>
          <cell r="DG2"/>
          <cell r="DH2"/>
          <cell r="DI2"/>
          <cell r="DJ2"/>
          <cell r="DK2"/>
          <cell r="DL2"/>
          <cell r="DM2"/>
          <cell r="DN2"/>
          <cell r="DO2"/>
          <cell r="DP2"/>
          <cell r="DQ2"/>
          <cell r="DR2"/>
          <cell r="DS2"/>
          <cell r="DT2"/>
          <cell r="DU2"/>
          <cell r="DV2"/>
        </row>
        <row r="3">
          <cell r="A3"/>
          <cell r="B3"/>
          <cell r="C3"/>
          <cell r="D3"/>
          <cell r="E3"/>
          <cell r="F3"/>
          <cell r="G3" t="str">
            <v>MÉXICO</v>
          </cell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  <cell r="AA3"/>
          <cell r="AB3"/>
          <cell r="AC3"/>
          <cell r="AD3"/>
          <cell r="AE3"/>
          <cell r="AF3"/>
          <cell r="AG3"/>
          <cell r="AH3"/>
          <cell r="AI3"/>
          <cell r="AJ3"/>
          <cell r="AK3"/>
          <cell r="AL3"/>
          <cell r="AM3"/>
          <cell r="AN3"/>
          <cell r="AO3"/>
          <cell r="AP3"/>
          <cell r="AQ3"/>
          <cell r="AR3"/>
          <cell r="AS3"/>
          <cell r="AT3"/>
          <cell r="AU3"/>
          <cell r="AV3"/>
          <cell r="AW3"/>
          <cell r="AX3"/>
          <cell r="AY3"/>
          <cell r="AZ3"/>
          <cell r="BA3"/>
          <cell r="BB3"/>
          <cell r="BC3"/>
          <cell r="BD3"/>
          <cell r="BE3"/>
          <cell r="BF3"/>
          <cell r="BG3"/>
          <cell r="BH3"/>
          <cell r="BI3"/>
          <cell r="BJ3"/>
          <cell r="BK3"/>
          <cell r="BL3"/>
          <cell r="BM3"/>
          <cell r="BN3"/>
          <cell r="BO3"/>
          <cell r="BP3"/>
          <cell r="BQ3"/>
          <cell r="BR3"/>
          <cell r="BS3"/>
          <cell r="BT3"/>
          <cell r="BU3"/>
          <cell r="BV3"/>
          <cell r="BW3"/>
          <cell r="BX3"/>
          <cell r="BY3"/>
          <cell r="BZ3"/>
          <cell r="CA3"/>
          <cell r="CB3"/>
          <cell r="CC3"/>
          <cell r="CD3"/>
          <cell r="CE3"/>
          <cell r="CF3"/>
          <cell r="CG3"/>
          <cell r="CH3"/>
          <cell r="CI3"/>
          <cell r="CJ3"/>
          <cell r="CK3"/>
          <cell r="CL3"/>
          <cell r="CM3"/>
          <cell r="CN3"/>
          <cell r="CO3"/>
          <cell r="CP3"/>
          <cell r="CQ3"/>
          <cell r="CR3"/>
          <cell r="CS3"/>
          <cell r="CT3"/>
          <cell r="CU3"/>
          <cell r="CV3"/>
          <cell r="CW3"/>
          <cell r="CX3"/>
          <cell r="CY3"/>
          <cell r="CZ3"/>
          <cell r="DA3"/>
          <cell r="DB3"/>
          <cell r="DC3"/>
          <cell r="DD3"/>
          <cell r="DE3"/>
          <cell r="DF3"/>
          <cell r="DG3"/>
          <cell r="DH3"/>
          <cell r="DI3"/>
          <cell r="DJ3"/>
          <cell r="DK3"/>
          <cell r="DL3"/>
          <cell r="DM3"/>
          <cell r="DN3"/>
          <cell r="DO3"/>
          <cell r="DP3"/>
          <cell r="DQ3"/>
          <cell r="DR3"/>
          <cell r="DS3"/>
          <cell r="DT3"/>
          <cell r="DU3"/>
          <cell r="DV3"/>
        </row>
        <row r="4">
          <cell r="A4"/>
          <cell r="B4"/>
          <cell r="C4"/>
          <cell r="D4"/>
          <cell r="E4"/>
          <cell r="F4"/>
          <cell r="G4" t="str">
            <v>AFORE Mexico</v>
          </cell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  <cell r="S4"/>
          <cell r="T4"/>
          <cell r="U4"/>
          <cell r="V4"/>
          <cell r="W4"/>
          <cell r="X4"/>
          <cell r="Y4"/>
          <cell r="Z4"/>
          <cell r="AA4"/>
          <cell r="AB4"/>
          <cell r="AC4"/>
          <cell r="AD4"/>
          <cell r="AE4"/>
          <cell r="AF4"/>
          <cell r="AG4"/>
          <cell r="AH4"/>
          <cell r="AI4"/>
          <cell r="AJ4"/>
          <cell r="AK4"/>
          <cell r="AL4"/>
          <cell r="AM4"/>
          <cell r="AN4"/>
          <cell r="AO4"/>
          <cell r="AP4"/>
          <cell r="AQ4"/>
          <cell r="AR4"/>
          <cell r="AS4"/>
          <cell r="AT4"/>
          <cell r="AU4"/>
          <cell r="AV4"/>
          <cell r="AW4"/>
          <cell r="AX4"/>
          <cell r="AY4"/>
          <cell r="AZ4"/>
          <cell r="BA4"/>
          <cell r="BB4"/>
          <cell r="BC4"/>
          <cell r="BD4"/>
          <cell r="BE4"/>
          <cell r="BF4"/>
          <cell r="BG4"/>
          <cell r="BH4"/>
          <cell r="BI4"/>
          <cell r="BJ4"/>
          <cell r="BK4"/>
          <cell r="BL4"/>
          <cell r="BM4"/>
          <cell r="BN4"/>
          <cell r="BO4"/>
          <cell r="BP4"/>
          <cell r="BQ4"/>
          <cell r="BR4"/>
          <cell r="BS4"/>
          <cell r="BT4"/>
          <cell r="BU4"/>
          <cell r="BV4"/>
          <cell r="BW4"/>
          <cell r="BX4"/>
          <cell r="BY4"/>
          <cell r="BZ4"/>
          <cell r="CA4"/>
          <cell r="CB4"/>
          <cell r="CC4"/>
          <cell r="CD4"/>
          <cell r="CE4"/>
          <cell r="CF4"/>
          <cell r="CG4"/>
          <cell r="CH4"/>
          <cell r="CI4"/>
          <cell r="CJ4"/>
          <cell r="CK4"/>
          <cell r="CL4"/>
          <cell r="CM4"/>
          <cell r="CN4"/>
          <cell r="CO4"/>
          <cell r="CP4"/>
          <cell r="CQ4"/>
          <cell r="CR4"/>
          <cell r="CS4"/>
          <cell r="CT4"/>
          <cell r="CU4"/>
          <cell r="CV4"/>
          <cell r="CW4"/>
          <cell r="CX4"/>
          <cell r="CY4"/>
          <cell r="CZ4"/>
          <cell r="DA4"/>
          <cell r="DB4"/>
          <cell r="DC4"/>
          <cell r="DD4"/>
          <cell r="DE4"/>
          <cell r="DF4"/>
          <cell r="DG4"/>
          <cell r="DH4"/>
          <cell r="DI4"/>
          <cell r="DJ4"/>
          <cell r="DK4"/>
          <cell r="DL4"/>
          <cell r="DM4"/>
          <cell r="DN4"/>
          <cell r="DO4"/>
          <cell r="DP4"/>
          <cell r="DQ4"/>
          <cell r="DR4"/>
          <cell r="DS4"/>
          <cell r="DT4"/>
          <cell r="DU4"/>
          <cell r="DV4"/>
        </row>
        <row r="5">
          <cell r="A5"/>
          <cell r="B5"/>
          <cell r="C5"/>
          <cell r="D5"/>
          <cell r="E5"/>
          <cell r="F5"/>
          <cell r="G5" t="str">
            <v>Balance Real</v>
          </cell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/>
          <cell r="AB5"/>
          <cell r="AC5"/>
          <cell r="AD5"/>
          <cell r="AE5"/>
          <cell r="AF5"/>
          <cell r="AG5"/>
          <cell r="AH5"/>
          <cell r="AI5"/>
          <cell r="AJ5"/>
          <cell r="AK5"/>
          <cell r="AL5"/>
          <cell r="AM5"/>
          <cell r="AN5"/>
          <cell r="AO5"/>
          <cell r="AP5"/>
          <cell r="AQ5"/>
          <cell r="AR5"/>
          <cell r="AS5"/>
          <cell r="AT5"/>
          <cell r="AU5"/>
          <cell r="AV5"/>
          <cell r="AW5"/>
          <cell r="AX5"/>
          <cell r="AY5"/>
          <cell r="AZ5"/>
          <cell r="BA5"/>
          <cell r="BB5"/>
          <cell r="BC5"/>
          <cell r="BD5"/>
          <cell r="BE5"/>
          <cell r="BF5"/>
          <cell r="BG5"/>
          <cell r="BH5"/>
          <cell r="BI5"/>
          <cell r="BJ5"/>
          <cell r="BK5"/>
          <cell r="BL5"/>
          <cell r="BM5"/>
          <cell r="BN5"/>
          <cell r="BO5"/>
          <cell r="BP5"/>
          <cell r="BQ5"/>
          <cell r="BR5"/>
          <cell r="BS5"/>
          <cell r="BT5"/>
          <cell r="BU5"/>
          <cell r="BV5"/>
          <cell r="BW5"/>
          <cell r="BX5"/>
          <cell r="BY5"/>
          <cell r="BZ5"/>
          <cell r="CA5"/>
          <cell r="CB5"/>
          <cell r="CC5"/>
          <cell r="CD5"/>
          <cell r="CE5"/>
          <cell r="CF5"/>
          <cell r="CG5"/>
          <cell r="CH5"/>
          <cell r="CI5"/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/>
          <cell r="CX5"/>
          <cell r="CY5"/>
          <cell r="CZ5"/>
          <cell r="DA5"/>
          <cell r="DB5"/>
          <cell r="DC5"/>
          <cell r="DD5"/>
          <cell r="DE5"/>
          <cell r="DF5"/>
          <cell r="DG5"/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  <cell r="DT5"/>
          <cell r="DU5"/>
          <cell r="DV5"/>
        </row>
        <row r="6">
          <cell r="A6" t="str">
            <v>Afore MéxicoDisponibleR</v>
          </cell>
          <cell r="B6" t="str">
            <v>Afore México</v>
          </cell>
          <cell r="C6"/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/>
          <cell r="I6"/>
          <cell r="J6"/>
          <cell r="K6"/>
          <cell r="L6"/>
          <cell r="M6"/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  <cell r="BE6"/>
          <cell r="BF6"/>
          <cell r="BG6"/>
          <cell r="BH6"/>
          <cell r="BI6"/>
          <cell r="BJ6"/>
          <cell r="BK6"/>
          <cell r="BL6"/>
          <cell r="BM6"/>
          <cell r="BN6"/>
          <cell r="BO6"/>
          <cell r="BP6"/>
          <cell r="BQ6"/>
          <cell r="BR6"/>
          <cell r="BS6"/>
          <cell r="BT6"/>
          <cell r="BU6"/>
          <cell r="BV6"/>
          <cell r="BW6"/>
          <cell r="BX6"/>
          <cell r="BY6"/>
          <cell r="BZ6"/>
          <cell r="CA6"/>
          <cell r="CB6"/>
          <cell r="CC6"/>
          <cell r="CD6"/>
          <cell r="CE6"/>
          <cell r="CF6"/>
          <cell r="CG6"/>
          <cell r="CH6"/>
          <cell r="CI6"/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/>
          <cell r="CX6"/>
          <cell r="CY6"/>
          <cell r="CZ6"/>
          <cell r="DA6"/>
          <cell r="DB6"/>
          <cell r="DC6"/>
          <cell r="DD6"/>
          <cell r="DE6"/>
          <cell r="DF6"/>
          <cell r="DG6"/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  <cell r="DT6"/>
          <cell r="DU6"/>
          <cell r="DV6"/>
        </row>
        <row r="7">
          <cell r="A7" t="str">
            <v>Afore MéxicoInversiones TemporalesR</v>
          </cell>
          <cell r="B7" t="str">
            <v>Afore México</v>
          </cell>
          <cell r="C7"/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/>
          <cell r="I7"/>
          <cell r="J7"/>
          <cell r="K7"/>
          <cell r="L7"/>
          <cell r="M7"/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/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  <cell r="AN7"/>
          <cell r="AO7"/>
          <cell r="AP7"/>
          <cell r="AQ7"/>
          <cell r="AR7"/>
          <cell r="AS7"/>
          <cell r="AT7"/>
          <cell r="AU7"/>
          <cell r="AV7"/>
          <cell r="AW7"/>
          <cell r="AX7"/>
          <cell r="AY7"/>
          <cell r="AZ7"/>
          <cell r="BA7"/>
          <cell r="BB7"/>
          <cell r="BC7"/>
          <cell r="BD7"/>
          <cell r="BE7"/>
          <cell r="BF7"/>
          <cell r="BG7"/>
          <cell r="BH7"/>
          <cell r="BI7"/>
          <cell r="BJ7"/>
          <cell r="BK7"/>
          <cell r="BL7"/>
          <cell r="BM7"/>
          <cell r="BN7"/>
          <cell r="BO7"/>
          <cell r="BP7"/>
          <cell r="BQ7"/>
          <cell r="BR7"/>
          <cell r="BS7"/>
          <cell r="BT7"/>
          <cell r="BU7"/>
          <cell r="BV7"/>
          <cell r="BW7"/>
          <cell r="BX7"/>
          <cell r="BY7"/>
          <cell r="BZ7"/>
          <cell r="CA7"/>
          <cell r="CB7"/>
          <cell r="CC7"/>
          <cell r="CD7"/>
          <cell r="CE7"/>
          <cell r="CF7"/>
          <cell r="CG7"/>
          <cell r="CH7"/>
          <cell r="CI7"/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/>
          <cell r="CX7"/>
          <cell r="CY7"/>
          <cell r="CZ7"/>
          <cell r="DA7"/>
          <cell r="DB7"/>
          <cell r="DC7"/>
          <cell r="DD7"/>
          <cell r="DE7"/>
          <cell r="DF7"/>
          <cell r="DG7"/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  <cell r="DT7"/>
          <cell r="DU7"/>
          <cell r="DV7"/>
        </row>
        <row r="8">
          <cell r="A8" t="str">
            <v>Afore MéxicoInversiones negociables en títulos de deudaR</v>
          </cell>
          <cell r="B8" t="str">
            <v>Afore México</v>
          </cell>
          <cell r="C8"/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/>
          <cell r="I8"/>
          <cell r="J8"/>
          <cell r="K8"/>
          <cell r="L8"/>
          <cell r="M8"/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/>
          <cell r="AU8"/>
          <cell r="AV8"/>
          <cell r="AW8"/>
          <cell r="AX8"/>
          <cell r="AY8"/>
          <cell r="AZ8"/>
          <cell r="BA8"/>
          <cell r="BB8"/>
          <cell r="BC8"/>
          <cell r="BD8"/>
          <cell r="BE8"/>
          <cell r="BF8"/>
          <cell r="BG8"/>
          <cell r="BH8"/>
          <cell r="BI8"/>
          <cell r="BJ8"/>
          <cell r="BK8"/>
          <cell r="BL8"/>
          <cell r="BM8"/>
          <cell r="BN8"/>
          <cell r="BO8"/>
          <cell r="BP8"/>
          <cell r="BQ8"/>
          <cell r="BR8"/>
          <cell r="BS8"/>
          <cell r="BT8"/>
          <cell r="BU8"/>
          <cell r="BV8"/>
          <cell r="BW8"/>
          <cell r="BX8"/>
          <cell r="BY8"/>
          <cell r="BZ8"/>
          <cell r="CA8"/>
          <cell r="CB8"/>
          <cell r="CC8"/>
          <cell r="CD8"/>
          <cell r="CE8"/>
          <cell r="CF8"/>
          <cell r="CG8"/>
          <cell r="CH8"/>
          <cell r="CI8"/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/>
          <cell r="CX8"/>
          <cell r="CY8"/>
          <cell r="CZ8"/>
          <cell r="DA8"/>
          <cell r="DB8"/>
          <cell r="DC8"/>
          <cell r="DD8"/>
          <cell r="DE8"/>
          <cell r="DF8"/>
          <cell r="DG8"/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  <cell r="DT8"/>
          <cell r="DU8"/>
          <cell r="DV8"/>
        </row>
        <row r="9">
          <cell r="A9" t="str">
            <v>Afore MéxicoInversoines negociables en títulos participativosR</v>
          </cell>
          <cell r="B9" t="str">
            <v>Afore México</v>
          </cell>
          <cell r="C9"/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/>
          <cell r="I9"/>
          <cell r="J9"/>
          <cell r="K9"/>
          <cell r="L9"/>
          <cell r="M9"/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</row>
        <row r="10">
          <cell r="A10" t="str">
            <v>Afore MéxicoInstrumentos financieros derivados - coberturaR</v>
          </cell>
          <cell r="B10" t="str">
            <v>Afore México</v>
          </cell>
          <cell r="C10"/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/>
          <cell r="I10"/>
          <cell r="J10"/>
          <cell r="K10"/>
          <cell r="L10"/>
          <cell r="M10"/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</row>
        <row r="11">
          <cell r="A11" t="str">
            <v>Afore MéxicoDeudores porción corrienteR</v>
          </cell>
          <cell r="B11" t="str">
            <v>Afore México</v>
          </cell>
          <cell r="C11"/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/>
          <cell r="I11"/>
          <cell r="J11"/>
          <cell r="K11"/>
          <cell r="L11"/>
          <cell r="M11"/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/>
          <cell r="CI11"/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/>
          <cell r="CX11"/>
          <cell r="CY11"/>
          <cell r="CZ11"/>
          <cell r="DA11"/>
          <cell r="DB11"/>
          <cell r="DC11"/>
          <cell r="DD11"/>
          <cell r="DE11"/>
          <cell r="DF11"/>
          <cell r="DG11"/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  <cell r="DT11"/>
          <cell r="DU11"/>
          <cell r="DV11"/>
        </row>
        <row r="12">
          <cell r="A12" t="str">
            <v>Afore MéxicoPactos de reventaR</v>
          </cell>
          <cell r="B12" t="str">
            <v>Afore México</v>
          </cell>
          <cell r="C12"/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/>
          <cell r="I12"/>
          <cell r="J12"/>
          <cell r="K12"/>
          <cell r="L12"/>
          <cell r="M12"/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</row>
        <row r="13">
          <cell r="A13" t="str">
            <v>Afore MéxicoCompañías vinculadasR</v>
          </cell>
          <cell r="B13" t="str">
            <v>Afore México</v>
          </cell>
          <cell r="C13"/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/>
          <cell r="I13"/>
          <cell r="J13"/>
          <cell r="K13"/>
          <cell r="L13"/>
          <cell r="M13"/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</row>
        <row r="14">
          <cell r="A14" t="str">
            <v>Afore MéxicoCartera de créditoR</v>
          </cell>
          <cell r="B14" t="str">
            <v>Afore México</v>
          </cell>
          <cell r="C14"/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/>
          <cell r="I14"/>
          <cell r="J14"/>
          <cell r="K14"/>
          <cell r="L14"/>
          <cell r="M14"/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/>
          <cell r="U14"/>
          <cell r="V14"/>
          <cell r="W14"/>
          <cell r="X14"/>
          <cell r="Y14"/>
          <cell r="Z14"/>
          <cell r="AA14"/>
          <cell r="AB14"/>
          <cell r="AC14"/>
          <cell r="AD14"/>
          <cell r="AE14"/>
          <cell r="AF14"/>
          <cell r="AG14"/>
          <cell r="AH14"/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/>
          <cell r="CI14"/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/>
          <cell r="CX14"/>
          <cell r="CY14"/>
          <cell r="CZ14"/>
          <cell r="DA14"/>
          <cell r="DB14"/>
          <cell r="DC14"/>
          <cell r="DD14"/>
          <cell r="DE14"/>
          <cell r="DF14"/>
          <cell r="DG14"/>
          <cell r="DH14"/>
          <cell r="DI14"/>
          <cell r="DJ14"/>
          <cell r="DK14"/>
          <cell r="DL14"/>
          <cell r="DM14"/>
          <cell r="DN14"/>
          <cell r="DO14"/>
          <cell r="DP14"/>
          <cell r="DQ14"/>
          <cell r="DR14"/>
          <cell r="DS14"/>
          <cell r="DT14"/>
          <cell r="DU14"/>
          <cell r="DV14"/>
        </row>
        <row r="15">
          <cell r="A15" t="str">
            <v>Afore MéxicoContratos de forwardR</v>
          </cell>
          <cell r="B15" t="str">
            <v>Afore México</v>
          </cell>
          <cell r="C15"/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/>
          <cell r="I15"/>
          <cell r="J15"/>
          <cell r="K15"/>
          <cell r="L15"/>
          <cell r="M15"/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</row>
        <row r="16">
          <cell r="A16" t="str">
            <v>Afore MéxicoAnticipos y avancesR</v>
          </cell>
          <cell r="B16" t="str">
            <v>Afore México</v>
          </cell>
          <cell r="C16"/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/>
          <cell r="I16"/>
          <cell r="J16"/>
          <cell r="K16"/>
          <cell r="L16"/>
          <cell r="M16"/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/>
          <cell r="CI16"/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/>
          <cell r="CX16"/>
          <cell r="CY16"/>
          <cell r="CZ16"/>
          <cell r="DA16"/>
          <cell r="DB16"/>
          <cell r="DC16"/>
          <cell r="DD16"/>
          <cell r="DE16"/>
          <cell r="DF16"/>
          <cell r="DG16"/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  <cell r="DT16"/>
          <cell r="DU16"/>
          <cell r="DV16"/>
        </row>
        <row r="17">
          <cell r="A17" t="str">
            <v>Afore MéxicoDepósitosR</v>
          </cell>
          <cell r="B17" t="str">
            <v>Afore México</v>
          </cell>
          <cell r="C17"/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/>
          <cell r="I17"/>
          <cell r="J17"/>
          <cell r="K17"/>
          <cell r="L17"/>
          <cell r="M17"/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/>
          <cell r="CI17"/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/>
          <cell r="CX17"/>
          <cell r="CY17"/>
          <cell r="CZ17"/>
          <cell r="DA17"/>
          <cell r="DB17"/>
          <cell r="DC17"/>
          <cell r="DD17"/>
          <cell r="DE17"/>
          <cell r="DF17"/>
          <cell r="DG17"/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  <cell r="DT17"/>
          <cell r="DU17"/>
          <cell r="DV17"/>
        </row>
        <row r="18">
          <cell r="A18" t="str">
            <v>Afore MéxicoIngresos por cobrarR</v>
          </cell>
          <cell r="B18" t="str">
            <v>Afore México</v>
          </cell>
          <cell r="C18"/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/>
          <cell r="I18"/>
          <cell r="J18"/>
          <cell r="K18"/>
          <cell r="L18"/>
          <cell r="M18"/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/>
          <cell r="CI18"/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/>
          <cell r="CX18"/>
          <cell r="CY18"/>
          <cell r="CZ18"/>
          <cell r="DA18"/>
          <cell r="DB18"/>
          <cell r="DC18"/>
          <cell r="DD18"/>
          <cell r="DE18"/>
          <cell r="DF18"/>
          <cell r="DG18"/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  <cell r="DT18"/>
          <cell r="DU18"/>
          <cell r="DV18"/>
        </row>
        <row r="19">
          <cell r="A19" t="str">
            <v>Afore MéxicoAnticipo impuestos y contribuciones, saldosR</v>
          </cell>
          <cell r="B19" t="str">
            <v>Afore México</v>
          </cell>
          <cell r="C19"/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/>
          <cell r="I19"/>
          <cell r="J19"/>
          <cell r="K19"/>
          <cell r="L19"/>
          <cell r="M19"/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  <cell r="DU19"/>
          <cell r="DV19"/>
        </row>
        <row r="20">
          <cell r="A20" t="str">
            <v>Afore MéxicoCuentas por cobrar trabajadoresR</v>
          </cell>
          <cell r="B20" t="str">
            <v>Afore México</v>
          </cell>
          <cell r="C20"/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/>
          <cell r="I20"/>
          <cell r="J20"/>
          <cell r="K20"/>
          <cell r="L20"/>
          <cell r="M20"/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  <cell r="DU20"/>
          <cell r="DV20"/>
        </row>
        <row r="21">
          <cell r="A21" t="str">
            <v>Afore MéxicoCuentas por cobrar actividad aseguradoraR</v>
          </cell>
          <cell r="B21" t="str">
            <v>Afore México</v>
          </cell>
          <cell r="C21"/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/>
          <cell r="I21"/>
          <cell r="J21"/>
          <cell r="K21"/>
          <cell r="L21"/>
          <cell r="M21"/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/>
          <cell r="DU21"/>
          <cell r="DV21"/>
        </row>
        <row r="22">
          <cell r="A22" t="str">
            <v>Afore MéxicoPagos por cuenta de tercerosR</v>
          </cell>
          <cell r="B22" t="str">
            <v>Afore México</v>
          </cell>
          <cell r="C22"/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/>
          <cell r="I22"/>
          <cell r="J22"/>
          <cell r="K22"/>
          <cell r="L22"/>
          <cell r="M22"/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/>
          <cell r="U22"/>
          <cell r="V22"/>
          <cell r="W22"/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/>
          <cell r="DU22"/>
          <cell r="DV22"/>
        </row>
        <row r="23">
          <cell r="A23" t="str">
            <v>Afore MéxicoTutelas y comité técnico científicoR</v>
          </cell>
          <cell r="B23" t="str">
            <v>Afore México</v>
          </cell>
          <cell r="C23"/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/>
          <cell r="I23"/>
          <cell r="J23"/>
          <cell r="K23"/>
          <cell r="L23"/>
          <cell r="M23"/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</row>
        <row r="24">
          <cell r="A24" t="str">
            <v>Afore MéxicoPréstamos a particularesR</v>
          </cell>
          <cell r="B24" t="str">
            <v>Afore México</v>
          </cell>
          <cell r="C24"/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/>
          <cell r="I24"/>
          <cell r="J24"/>
          <cell r="K24"/>
          <cell r="L24"/>
          <cell r="M24"/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/>
          <cell r="U24"/>
          <cell r="V24"/>
          <cell r="W24"/>
          <cell r="X24"/>
          <cell r="Y24"/>
          <cell r="Z24"/>
          <cell r="AA24"/>
          <cell r="AB24"/>
          <cell r="AC24"/>
          <cell r="AD24"/>
          <cell r="AE24"/>
          <cell r="AF24"/>
          <cell r="AG24"/>
          <cell r="AH24"/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/>
          <cell r="CI24"/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/>
          <cell r="CX24"/>
          <cell r="CY24"/>
          <cell r="CZ24"/>
          <cell r="DA24"/>
          <cell r="DB24"/>
          <cell r="DC24"/>
          <cell r="DD24"/>
          <cell r="DE24"/>
          <cell r="DF24"/>
          <cell r="DG24"/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  <cell r="DT24"/>
          <cell r="DU24"/>
          <cell r="DV24"/>
        </row>
        <row r="25">
          <cell r="A25" t="str">
            <v>Afore MéxicoDeudas de difícil cobro - exempleados y agentesR</v>
          </cell>
          <cell r="B25" t="str">
            <v>Afore México</v>
          </cell>
          <cell r="C25"/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/>
          <cell r="I25"/>
          <cell r="J25"/>
          <cell r="K25"/>
          <cell r="L25"/>
          <cell r="M25"/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/>
          <cell r="U25"/>
          <cell r="V25"/>
          <cell r="W25"/>
          <cell r="X25"/>
          <cell r="Y25"/>
          <cell r="Z25"/>
          <cell r="AA25"/>
          <cell r="AB25"/>
          <cell r="AC25"/>
          <cell r="AD25"/>
          <cell r="AE25"/>
          <cell r="AF25"/>
          <cell r="AG25"/>
          <cell r="AH25"/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</row>
        <row r="26">
          <cell r="A26" t="str">
            <v>Afore MéxicoTarjetas de créditoR</v>
          </cell>
          <cell r="B26" t="str">
            <v>Afore México</v>
          </cell>
          <cell r="C26"/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/>
          <cell r="I26"/>
          <cell r="J26"/>
          <cell r="K26"/>
          <cell r="L26"/>
          <cell r="M26"/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/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/>
          <cell r="CI26"/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/>
          <cell r="CX26"/>
          <cell r="CY26"/>
          <cell r="CZ26"/>
          <cell r="DA26"/>
          <cell r="DB26"/>
          <cell r="DC26"/>
          <cell r="DD26"/>
          <cell r="DE26"/>
          <cell r="DF26"/>
          <cell r="DG26"/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  <cell r="DT26"/>
          <cell r="DU26"/>
          <cell r="DV26"/>
        </row>
        <row r="27">
          <cell r="A27" t="str">
            <v>Afore MéxicoCompañías de ARP y SOATR</v>
          </cell>
          <cell r="B27" t="str">
            <v>Afore México</v>
          </cell>
          <cell r="C27"/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/>
          <cell r="I27"/>
          <cell r="J27"/>
          <cell r="K27"/>
          <cell r="L27"/>
          <cell r="M27"/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/>
          <cell r="U27"/>
          <cell r="V27"/>
          <cell r="W27"/>
          <cell r="X27"/>
          <cell r="Y27"/>
          <cell r="Z27"/>
          <cell r="AA27"/>
          <cell r="AB27"/>
          <cell r="AC27"/>
          <cell r="AD27"/>
          <cell r="AE27"/>
          <cell r="AF27"/>
          <cell r="AG27"/>
          <cell r="AH27"/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/>
          <cell r="CI27"/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/>
          <cell r="CX27"/>
          <cell r="CY27"/>
          <cell r="CZ27"/>
          <cell r="DA27"/>
          <cell r="DB27"/>
          <cell r="DC27"/>
          <cell r="DD27"/>
          <cell r="DE27"/>
          <cell r="DF27"/>
          <cell r="DG27"/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  <cell r="DT27"/>
          <cell r="DU27"/>
          <cell r="DV27"/>
        </row>
        <row r="28">
          <cell r="A28" t="str">
            <v>Afore MéxicoDeudores variosR</v>
          </cell>
          <cell r="B28" t="str">
            <v>Afore México</v>
          </cell>
          <cell r="C28"/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/>
          <cell r="I28"/>
          <cell r="J28"/>
          <cell r="K28"/>
          <cell r="L28"/>
          <cell r="M28"/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</row>
        <row r="29">
          <cell r="A29" t="str">
            <v>Afore MéxicoProvisionesR</v>
          </cell>
          <cell r="B29" t="str">
            <v>Afore México</v>
          </cell>
          <cell r="C29"/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/>
          <cell r="I29"/>
          <cell r="J29"/>
          <cell r="K29"/>
          <cell r="L29"/>
          <cell r="M29"/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</row>
        <row r="30">
          <cell r="A30" t="str">
            <v>Afore MéxicoInventariosR</v>
          </cell>
          <cell r="B30" t="str">
            <v>Afore México</v>
          </cell>
          <cell r="C30"/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/>
          <cell r="I30"/>
          <cell r="J30"/>
          <cell r="K30"/>
          <cell r="L30"/>
          <cell r="M30"/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/>
          <cell r="CI30"/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/>
          <cell r="CX30"/>
          <cell r="CY30"/>
          <cell r="CZ30"/>
          <cell r="DA30"/>
          <cell r="DB30"/>
          <cell r="DC30"/>
          <cell r="DD30"/>
          <cell r="DE30"/>
          <cell r="DF30"/>
          <cell r="DG30"/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  <cell r="DT30"/>
          <cell r="DU30"/>
          <cell r="DV30"/>
        </row>
        <row r="31">
          <cell r="A31" t="str">
            <v>Afore MéxicoBienes realizables y recibos en pagoR</v>
          </cell>
          <cell r="B31" t="str">
            <v>Afore México</v>
          </cell>
          <cell r="C31"/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/>
          <cell r="I31"/>
          <cell r="J31"/>
          <cell r="K31"/>
          <cell r="L31"/>
          <cell r="M31"/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</row>
        <row r="32">
          <cell r="A32" t="str">
            <v>Afore MéxicoCostoR</v>
          </cell>
          <cell r="B32" t="str">
            <v>Afore México</v>
          </cell>
          <cell r="C32"/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/>
          <cell r="I32"/>
          <cell r="J32"/>
          <cell r="K32"/>
          <cell r="L32"/>
          <cell r="M32"/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/>
          <cell r="U32"/>
          <cell r="V32"/>
          <cell r="W32"/>
          <cell r="X32"/>
          <cell r="Y32"/>
          <cell r="Z32"/>
          <cell r="AA32"/>
          <cell r="AB32"/>
          <cell r="AC32"/>
          <cell r="AD32"/>
          <cell r="AE32"/>
          <cell r="AF32"/>
          <cell r="AG32"/>
          <cell r="AH32"/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/>
          <cell r="CI32"/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/>
          <cell r="CX32"/>
          <cell r="CY32"/>
          <cell r="CZ32"/>
          <cell r="DA32"/>
          <cell r="DB32"/>
          <cell r="DC32"/>
          <cell r="DD32"/>
          <cell r="DE32"/>
          <cell r="DF32"/>
          <cell r="DG32"/>
          <cell r="DH32"/>
          <cell r="DI32"/>
          <cell r="DJ32"/>
          <cell r="DK32"/>
          <cell r="DL32"/>
          <cell r="DM32"/>
          <cell r="DN32"/>
          <cell r="DO32"/>
          <cell r="DP32"/>
          <cell r="DQ32"/>
          <cell r="DR32"/>
          <cell r="DS32"/>
          <cell r="DT32"/>
          <cell r="DU32"/>
          <cell r="DV32"/>
        </row>
        <row r="33">
          <cell r="A33" t="str">
            <v>Afore MéxicoMenos: provisiónR</v>
          </cell>
          <cell r="B33" t="str">
            <v>Afore México</v>
          </cell>
          <cell r="C33"/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/>
          <cell r="I33"/>
          <cell r="J33"/>
          <cell r="K33"/>
          <cell r="L33"/>
          <cell r="M33"/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/>
          <cell r="U33"/>
          <cell r="V33"/>
          <cell r="W33"/>
          <cell r="X33"/>
          <cell r="Y33"/>
          <cell r="Z33"/>
          <cell r="AA33"/>
          <cell r="AB33"/>
          <cell r="AC33"/>
          <cell r="AD33"/>
          <cell r="AE33"/>
          <cell r="AF33"/>
          <cell r="AG33"/>
          <cell r="AH33"/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</row>
        <row r="34">
          <cell r="A34" t="str">
            <v>Afore MéxicoDiferidosR</v>
          </cell>
          <cell r="B34" t="str">
            <v>Afore México</v>
          </cell>
          <cell r="C34"/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/>
          <cell r="I34"/>
          <cell r="J34"/>
          <cell r="K34"/>
          <cell r="L34"/>
          <cell r="M34"/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</row>
        <row r="35">
          <cell r="A35" t="str">
            <v>Afore MéxicoGastos pagados por anticipadoR</v>
          </cell>
          <cell r="B35" t="str">
            <v>Afore México</v>
          </cell>
          <cell r="C35"/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/>
          <cell r="I35"/>
          <cell r="J35"/>
          <cell r="K35"/>
          <cell r="L35"/>
          <cell r="M35"/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/>
          <cell r="DG35"/>
          <cell r="DH35"/>
          <cell r="DI35"/>
          <cell r="DJ35"/>
          <cell r="DK35"/>
          <cell r="DL35"/>
          <cell r="DM35"/>
          <cell r="DN35"/>
          <cell r="DO35"/>
          <cell r="DP35"/>
          <cell r="DQ35"/>
          <cell r="DR35"/>
          <cell r="DS35"/>
          <cell r="DT35"/>
          <cell r="DU35"/>
          <cell r="DV35"/>
        </row>
        <row r="36">
          <cell r="A36" t="str">
            <v>Afore MéxicoCargos diferidosR</v>
          </cell>
          <cell r="B36" t="str">
            <v>Afore México</v>
          </cell>
          <cell r="C36"/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/>
          <cell r="I36"/>
          <cell r="J36"/>
          <cell r="K36"/>
          <cell r="L36"/>
          <cell r="M36"/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</row>
        <row r="37">
          <cell r="A37" t="str">
            <v>Afore MéxicoCargos por corrección monetaria diferidaR</v>
          </cell>
          <cell r="B37" t="str">
            <v>Afore México</v>
          </cell>
          <cell r="C37"/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/>
          <cell r="I37"/>
          <cell r="J37"/>
          <cell r="K37"/>
          <cell r="L37"/>
          <cell r="M37"/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/>
          <cell r="CI37"/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/>
          <cell r="CX37"/>
          <cell r="CY37"/>
          <cell r="CZ37"/>
          <cell r="DA37"/>
          <cell r="DB37"/>
          <cell r="DC37"/>
          <cell r="DD37"/>
          <cell r="DE37"/>
          <cell r="DF37"/>
          <cell r="DG37"/>
          <cell r="DH37"/>
          <cell r="DI37"/>
          <cell r="DJ37"/>
          <cell r="DK37"/>
          <cell r="DL37"/>
          <cell r="DM37"/>
          <cell r="DN37"/>
          <cell r="DO37"/>
          <cell r="DP37"/>
          <cell r="DQ37"/>
          <cell r="DR37"/>
          <cell r="DS37"/>
          <cell r="DT37"/>
          <cell r="DU37"/>
          <cell r="DV37"/>
        </row>
        <row r="38">
          <cell r="A38" t="str">
            <v>Afore MéxicoImpuesto diferido débitoR</v>
          </cell>
          <cell r="B38" t="str">
            <v>Afore México</v>
          </cell>
          <cell r="C38"/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/>
          <cell r="I38"/>
          <cell r="J38"/>
          <cell r="K38"/>
          <cell r="L38"/>
          <cell r="M38"/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/>
          <cell r="U38"/>
          <cell r="V38"/>
          <cell r="W38"/>
          <cell r="X38"/>
          <cell r="Y38"/>
          <cell r="Z38"/>
          <cell r="AA38"/>
          <cell r="AB38"/>
          <cell r="AC38"/>
          <cell r="AD38"/>
          <cell r="AE38"/>
          <cell r="AF38"/>
          <cell r="AG38"/>
          <cell r="AH38"/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</row>
        <row r="39">
          <cell r="A39" t="str">
            <v>Afore MéxicoTotal Activo CorrienteR</v>
          </cell>
          <cell r="B39" t="str">
            <v>Afore México</v>
          </cell>
          <cell r="C39"/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/>
          <cell r="I39"/>
          <cell r="J39"/>
          <cell r="K39"/>
          <cell r="L39"/>
          <cell r="M39"/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/>
          <cell r="CI39"/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/>
          <cell r="CX39"/>
          <cell r="CY39"/>
          <cell r="CZ39"/>
          <cell r="DA39"/>
          <cell r="DB39"/>
          <cell r="DC39"/>
          <cell r="DD39"/>
          <cell r="DE39"/>
          <cell r="DF39"/>
          <cell r="DG39"/>
          <cell r="DH39"/>
          <cell r="DI39"/>
          <cell r="DJ39"/>
          <cell r="DK39"/>
          <cell r="DL39"/>
          <cell r="DM39"/>
          <cell r="DN39"/>
          <cell r="DO39"/>
          <cell r="DP39"/>
          <cell r="DQ39"/>
          <cell r="DR39"/>
          <cell r="DS39"/>
          <cell r="DT39"/>
          <cell r="DU39"/>
          <cell r="DV39"/>
        </row>
        <row r="40">
          <cell r="A40" t="str">
            <v>Afore MéxicoInversiones R</v>
          </cell>
          <cell r="B40" t="str">
            <v>Afore México</v>
          </cell>
          <cell r="C40"/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/>
          <cell r="I40"/>
          <cell r="J40"/>
          <cell r="K40"/>
          <cell r="L40"/>
          <cell r="M40"/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/>
          <cell r="CI40"/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/>
          <cell r="CX40"/>
          <cell r="CY40"/>
          <cell r="CZ40"/>
          <cell r="DA40"/>
          <cell r="DB40"/>
          <cell r="DC40"/>
          <cell r="DD40"/>
          <cell r="DE40"/>
          <cell r="DF40"/>
          <cell r="DG40"/>
          <cell r="DH40"/>
          <cell r="DI40"/>
          <cell r="DJ40"/>
          <cell r="DK40"/>
          <cell r="DL40"/>
          <cell r="DM40"/>
          <cell r="DN40"/>
          <cell r="DO40"/>
          <cell r="DP40"/>
          <cell r="DQ40"/>
          <cell r="DR40"/>
          <cell r="DS40"/>
          <cell r="DT40"/>
          <cell r="DU40"/>
          <cell r="DV40"/>
        </row>
        <row r="41">
          <cell r="A41" t="str">
            <v>Afore MéxicoInversiones para mantener hasta el vencimientoR</v>
          </cell>
          <cell r="B41" t="str">
            <v>Afore México</v>
          </cell>
          <cell r="C41"/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/>
          <cell r="I41"/>
          <cell r="J41"/>
          <cell r="K41"/>
          <cell r="L41"/>
          <cell r="M41"/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/>
          <cell r="CI41"/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/>
          <cell r="CX41"/>
          <cell r="CY41"/>
          <cell r="CZ41"/>
          <cell r="DA41"/>
          <cell r="DB41"/>
          <cell r="DC41"/>
          <cell r="DD41"/>
          <cell r="DE41"/>
          <cell r="DF41"/>
          <cell r="DG41"/>
          <cell r="DH41"/>
          <cell r="DI41"/>
          <cell r="DJ41"/>
          <cell r="DK41"/>
          <cell r="DL41"/>
          <cell r="DM41"/>
          <cell r="DN41"/>
          <cell r="DO41"/>
          <cell r="DP41"/>
          <cell r="DQ41"/>
          <cell r="DR41"/>
          <cell r="DS41"/>
          <cell r="DT41"/>
          <cell r="DU41"/>
          <cell r="DV41"/>
        </row>
        <row r="42">
          <cell r="A42" t="str">
            <v>Afore MéxicoInv. disponibles para la vta en tit. par. R</v>
          </cell>
          <cell r="B42" t="str">
            <v>Afore México</v>
          </cell>
          <cell r="C42"/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/>
          <cell r="I42"/>
          <cell r="J42"/>
          <cell r="K42"/>
          <cell r="L42"/>
          <cell r="M42"/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</row>
        <row r="43">
          <cell r="A43" t="str">
            <v>Afore MéxicoInversiones disp. Para vta, en tit de deudaR</v>
          </cell>
          <cell r="B43" t="str">
            <v>Afore México</v>
          </cell>
          <cell r="C43"/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/>
          <cell r="I43"/>
          <cell r="J43"/>
          <cell r="K43"/>
          <cell r="L43"/>
          <cell r="M43"/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/>
          <cell r="U43"/>
          <cell r="V43"/>
          <cell r="W43"/>
          <cell r="X43"/>
          <cell r="Y43"/>
          <cell r="Z43"/>
          <cell r="AA43"/>
          <cell r="AB43"/>
          <cell r="AC43"/>
          <cell r="AD43"/>
          <cell r="AE43"/>
          <cell r="AF43"/>
          <cell r="AG43"/>
          <cell r="AH43"/>
          <cell r="AI43"/>
          <cell r="AJ43"/>
          <cell r="AK43"/>
          <cell r="AL43"/>
          <cell r="AM43"/>
          <cell r="AN43"/>
          <cell r="AO43"/>
          <cell r="AP43"/>
          <cell r="AQ43"/>
          <cell r="AR43"/>
          <cell r="AS43"/>
          <cell r="AT43"/>
          <cell r="AU43"/>
          <cell r="AV43"/>
          <cell r="AW43"/>
          <cell r="AX43"/>
          <cell r="AY43"/>
          <cell r="AZ43"/>
          <cell r="BA43"/>
          <cell r="BB43"/>
          <cell r="BC43"/>
          <cell r="BD43"/>
          <cell r="BE43"/>
          <cell r="BF43"/>
          <cell r="BG43"/>
          <cell r="BH43"/>
          <cell r="BI43"/>
          <cell r="BJ43"/>
          <cell r="BK43"/>
          <cell r="BL43"/>
          <cell r="BM43"/>
          <cell r="BN43"/>
          <cell r="BO43"/>
          <cell r="BP43"/>
          <cell r="BQ43"/>
          <cell r="BR43"/>
          <cell r="BS43"/>
          <cell r="BT43"/>
          <cell r="BU43"/>
          <cell r="BV43"/>
          <cell r="BW43"/>
          <cell r="BX43"/>
          <cell r="BY43"/>
          <cell r="BZ43"/>
          <cell r="CA43"/>
          <cell r="CB43"/>
          <cell r="CC43"/>
          <cell r="CD43"/>
          <cell r="CE43"/>
          <cell r="CF43"/>
          <cell r="CG43"/>
          <cell r="CH43"/>
          <cell r="CI43"/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/>
          <cell r="CX43"/>
          <cell r="CY43"/>
          <cell r="CZ43"/>
          <cell r="DA43"/>
          <cell r="DB43"/>
          <cell r="DC43"/>
          <cell r="DD43"/>
          <cell r="DE43"/>
          <cell r="DF43"/>
          <cell r="DG43"/>
          <cell r="DH43"/>
          <cell r="DI43"/>
          <cell r="DJ43"/>
          <cell r="DK43"/>
          <cell r="DL43"/>
          <cell r="DM43"/>
          <cell r="DN43"/>
          <cell r="DO43"/>
          <cell r="DP43"/>
          <cell r="DQ43"/>
          <cell r="DR43"/>
          <cell r="DS43"/>
          <cell r="DT43"/>
          <cell r="DU43"/>
          <cell r="DV43"/>
        </row>
        <row r="44">
          <cell r="A44" t="str">
            <v>Afore MéxicoInversiones controlantesR</v>
          </cell>
          <cell r="B44" t="str">
            <v>Afore México</v>
          </cell>
          <cell r="C44"/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/>
          <cell r="I44"/>
          <cell r="J44"/>
          <cell r="K44"/>
          <cell r="L44"/>
          <cell r="M44"/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/>
          <cell r="U44"/>
          <cell r="V44"/>
          <cell r="W44"/>
          <cell r="X44"/>
          <cell r="Y44"/>
          <cell r="Z44"/>
          <cell r="AA44"/>
          <cell r="AB44"/>
          <cell r="AC44"/>
          <cell r="AD44"/>
          <cell r="AE44"/>
          <cell r="AF44"/>
          <cell r="AG44"/>
          <cell r="AH44"/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/>
          <cell r="CI44"/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/>
          <cell r="CX44"/>
          <cell r="CY44"/>
          <cell r="CZ44"/>
          <cell r="DA44"/>
          <cell r="DB44"/>
          <cell r="DC44"/>
          <cell r="DD44"/>
          <cell r="DE44"/>
          <cell r="DF44"/>
          <cell r="DG44"/>
          <cell r="DH44"/>
          <cell r="DI44"/>
          <cell r="DJ44"/>
          <cell r="DK44"/>
          <cell r="DL44"/>
          <cell r="DM44"/>
          <cell r="DN44"/>
          <cell r="DO44"/>
          <cell r="DP44"/>
          <cell r="DQ44"/>
          <cell r="DR44"/>
          <cell r="DS44"/>
          <cell r="DT44"/>
          <cell r="DU44"/>
          <cell r="DV44"/>
        </row>
        <row r="45">
          <cell r="A45" t="str">
            <v>Afore MéxicoInversiones permanentesR</v>
          </cell>
          <cell r="B45" t="str">
            <v>Afore México</v>
          </cell>
          <cell r="C45"/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/>
          <cell r="I45"/>
          <cell r="J45"/>
          <cell r="K45"/>
          <cell r="L45"/>
          <cell r="M45"/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  <cell r="AU45"/>
          <cell r="AV45"/>
          <cell r="AW45"/>
          <cell r="AX45"/>
          <cell r="AY45"/>
          <cell r="AZ45"/>
          <cell r="BA45"/>
          <cell r="BB45"/>
          <cell r="BC45"/>
          <cell r="BD45"/>
          <cell r="BE45"/>
          <cell r="BF45"/>
          <cell r="BG45"/>
          <cell r="BH45"/>
          <cell r="BI45"/>
          <cell r="BJ45"/>
          <cell r="BK45"/>
          <cell r="BL45"/>
          <cell r="BM45"/>
          <cell r="BN45"/>
          <cell r="BO45"/>
          <cell r="BP45"/>
          <cell r="BQ45"/>
          <cell r="BR45"/>
          <cell r="BS45"/>
          <cell r="BT45"/>
          <cell r="BU45"/>
          <cell r="BV45"/>
          <cell r="BW45"/>
          <cell r="BX45"/>
          <cell r="BY45"/>
          <cell r="BZ45"/>
          <cell r="CA45"/>
          <cell r="CB45"/>
          <cell r="CC45"/>
          <cell r="CD45"/>
          <cell r="CE45"/>
          <cell r="CF45"/>
          <cell r="CG45"/>
          <cell r="CH45"/>
          <cell r="CI45"/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/>
          <cell r="CX45"/>
          <cell r="CY45"/>
          <cell r="CZ45"/>
          <cell r="DA45"/>
          <cell r="DB45"/>
          <cell r="DC45"/>
          <cell r="DD45"/>
          <cell r="DE45"/>
          <cell r="DF45"/>
          <cell r="DG45"/>
          <cell r="DH45"/>
          <cell r="DI45"/>
          <cell r="DJ45"/>
          <cell r="DK45"/>
          <cell r="DL45"/>
          <cell r="DM45"/>
          <cell r="DN45"/>
          <cell r="DO45"/>
          <cell r="DP45"/>
          <cell r="DQ45"/>
          <cell r="DR45"/>
          <cell r="DS45"/>
          <cell r="DT45"/>
          <cell r="DU45"/>
          <cell r="DV45"/>
        </row>
        <row r="46">
          <cell r="A46" t="str">
            <v>Afore MéxicoMenos: provisiónR</v>
          </cell>
          <cell r="B46" t="str">
            <v>Afore México</v>
          </cell>
          <cell r="C46"/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/>
          <cell r="I46"/>
          <cell r="J46"/>
          <cell r="K46"/>
          <cell r="L46"/>
          <cell r="M46"/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</row>
        <row r="47">
          <cell r="A47" t="str">
            <v>Afore MéxicoDeudoresR</v>
          </cell>
          <cell r="B47" t="str">
            <v>Afore México</v>
          </cell>
          <cell r="C47"/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/>
          <cell r="I47"/>
          <cell r="J47"/>
          <cell r="K47"/>
          <cell r="L47"/>
          <cell r="M47"/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T47"/>
          <cell r="AU47"/>
          <cell r="AV47"/>
          <cell r="AW47"/>
          <cell r="AX47"/>
          <cell r="AY47"/>
          <cell r="AZ47"/>
          <cell r="BA47"/>
          <cell r="BB47"/>
          <cell r="BC47"/>
          <cell r="BD47"/>
          <cell r="BE47"/>
          <cell r="BF47"/>
          <cell r="BG47"/>
          <cell r="BH47"/>
          <cell r="BI47"/>
          <cell r="BJ47"/>
          <cell r="BK47"/>
          <cell r="BL47"/>
          <cell r="BM47"/>
          <cell r="BN47"/>
          <cell r="BO47"/>
          <cell r="BP47"/>
          <cell r="BQ47"/>
          <cell r="BR47"/>
          <cell r="BS47"/>
          <cell r="BT47"/>
          <cell r="BU47"/>
          <cell r="BV47"/>
          <cell r="BW47"/>
          <cell r="BX47"/>
          <cell r="BY47"/>
          <cell r="BZ47"/>
          <cell r="CA47"/>
          <cell r="CB47"/>
          <cell r="CC47"/>
          <cell r="CD47"/>
          <cell r="CE47"/>
          <cell r="CF47"/>
          <cell r="CG47"/>
          <cell r="CH47"/>
          <cell r="CI47"/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/>
          <cell r="CX47"/>
          <cell r="CY47"/>
          <cell r="CZ47"/>
          <cell r="DA47"/>
          <cell r="DB47"/>
          <cell r="DC47"/>
          <cell r="DD47"/>
          <cell r="DE47"/>
          <cell r="DF47"/>
          <cell r="DG47"/>
          <cell r="DH47"/>
          <cell r="DI47"/>
          <cell r="DJ47"/>
          <cell r="DK47"/>
          <cell r="DL47"/>
          <cell r="DM47"/>
          <cell r="DN47"/>
          <cell r="DO47"/>
          <cell r="DP47"/>
          <cell r="DQ47"/>
          <cell r="DR47"/>
          <cell r="DS47"/>
          <cell r="DT47"/>
          <cell r="DU47"/>
          <cell r="DV47"/>
        </row>
        <row r="48">
          <cell r="A48" t="str">
            <v>Afore MéxicoCartera de créditoR</v>
          </cell>
          <cell r="B48" t="str">
            <v>Afore México</v>
          </cell>
          <cell r="C48"/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/>
          <cell r="I48"/>
          <cell r="J48"/>
          <cell r="K48"/>
          <cell r="L48"/>
          <cell r="M48"/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/>
          <cell r="V48"/>
          <cell r="W48"/>
          <cell r="X48"/>
          <cell r="Y48"/>
          <cell r="Z48"/>
          <cell r="AA48"/>
          <cell r="AB48"/>
          <cell r="AC48"/>
          <cell r="AD48"/>
          <cell r="AE48"/>
          <cell r="AF48"/>
          <cell r="AG48"/>
          <cell r="AH48"/>
          <cell r="AI48"/>
          <cell r="AJ48"/>
          <cell r="AK48"/>
          <cell r="AL48"/>
          <cell r="AM48"/>
          <cell r="AN48"/>
          <cell r="AO48"/>
          <cell r="AP48"/>
          <cell r="AQ48"/>
          <cell r="AR48"/>
          <cell r="AS48"/>
          <cell r="AT48"/>
          <cell r="AU48"/>
          <cell r="AV48"/>
          <cell r="AW48"/>
          <cell r="AX48"/>
          <cell r="AY48"/>
          <cell r="AZ48"/>
          <cell r="BA48"/>
          <cell r="BB48"/>
          <cell r="BC48"/>
          <cell r="BD48"/>
          <cell r="BE48"/>
          <cell r="BF48"/>
          <cell r="BG48"/>
          <cell r="BH48"/>
          <cell r="BI48"/>
          <cell r="BJ48"/>
          <cell r="BK48"/>
          <cell r="BL48"/>
          <cell r="BM48"/>
          <cell r="BN48"/>
          <cell r="BO48"/>
          <cell r="BP48"/>
          <cell r="BQ48"/>
          <cell r="BR48"/>
          <cell r="BS48"/>
          <cell r="BT48"/>
          <cell r="BU48"/>
          <cell r="BV48"/>
          <cell r="BW48"/>
          <cell r="BX48"/>
          <cell r="BY48"/>
          <cell r="BZ48"/>
          <cell r="CA48"/>
          <cell r="CB48"/>
          <cell r="CC48"/>
          <cell r="CD48"/>
          <cell r="CE48"/>
          <cell r="CF48"/>
          <cell r="CG48"/>
          <cell r="CH48"/>
          <cell r="CI48"/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/>
          <cell r="CX48"/>
          <cell r="CY48"/>
          <cell r="CZ48"/>
          <cell r="DA48"/>
          <cell r="DB48"/>
          <cell r="DC48"/>
          <cell r="DD48"/>
          <cell r="DE48"/>
          <cell r="DF48"/>
          <cell r="DG48"/>
          <cell r="DH48"/>
          <cell r="DI48"/>
          <cell r="DJ48"/>
          <cell r="DK48"/>
          <cell r="DL48"/>
          <cell r="DM48"/>
          <cell r="DN48"/>
          <cell r="DO48"/>
          <cell r="DP48"/>
          <cell r="DQ48"/>
          <cell r="DR48"/>
          <cell r="DS48"/>
          <cell r="DT48"/>
          <cell r="DU48"/>
          <cell r="DV48"/>
        </row>
        <row r="49">
          <cell r="A49" t="str">
            <v>Afore MéxicoContratos de forwardR</v>
          </cell>
          <cell r="B49" t="str">
            <v>Afore México</v>
          </cell>
          <cell r="C49"/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/>
          <cell r="I49"/>
          <cell r="J49"/>
          <cell r="K49"/>
          <cell r="L49"/>
          <cell r="M49"/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/>
          <cell r="V49"/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  <cell r="AJ49"/>
          <cell r="AK49"/>
          <cell r="AL49"/>
          <cell r="AM49"/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</row>
        <row r="50">
          <cell r="A50" t="str">
            <v>Afore MéxicoAnticipos y avancesR</v>
          </cell>
          <cell r="B50" t="str">
            <v>Afore México</v>
          </cell>
          <cell r="C50"/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/>
          <cell r="I50"/>
          <cell r="J50"/>
          <cell r="K50"/>
          <cell r="L50"/>
          <cell r="M50"/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/>
          <cell r="V50"/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  <cell r="AL50"/>
          <cell r="AM50"/>
          <cell r="AN50"/>
          <cell r="AO50"/>
          <cell r="AP50"/>
          <cell r="AQ50"/>
          <cell r="AR50"/>
          <cell r="AS50"/>
          <cell r="AT50"/>
          <cell r="AU50"/>
          <cell r="AV50"/>
          <cell r="AW50"/>
          <cell r="AX50"/>
          <cell r="AY50"/>
          <cell r="AZ50"/>
          <cell r="BA50"/>
          <cell r="BB50"/>
          <cell r="BC50"/>
          <cell r="BD50"/>
          <cell r="BE50"/>
          <cell r="BF50"/>
          <cell r="BG50"/>
          <cell r="BH50"/>
          <cell r="BI50"/>
          <cell r="BJ50"/>
          <cell r="BK50"/>
          <cell r="BL50"/>
          <cell r="BM50"/>
          <cell r="BN50"/>
          <cell r="BO50"/>
          <cell r="BP50"/>
          <cell r="BQ50"/>
          <cell r="BR50"/>
          <cell r="BS50"/>
          <cell r="BT50"/>
          <cell r="BU50"/>
          <cell r="BV50"/>
          <cell r="BW50"/>
          <cell r="BX50"/>
          <cell r="BY50"/>
          <cell r="BZ50"/>
          <cell r="CA50"/>
          <cell r="CB50"/>
          <cell r="CC50"/>
          <cell r="CD50"/>
          <cell r="CE50"/>
          <cell r="CF50"/>
          <cell r="CG50"/>
          <cell r="CH50"/>
          <cell r="CI50"/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/>
          <cell r="CX50"/>
          <cell r="CY50"/>
          <cell r="CZ50"/>
          <cell r="DA50"/>
          <cell r="DB50"/>
          <cell r="DC50"/>
          <cell r="DD50"/>
          <cell r="DE50"/>
          <cell r="DF50"/>
          <cell r="DG50"/>
          <cell r="DH50"/>
          <cell r="DI50"/>
          <cell r="DJ50"/>
          <cell r="DK50"/>
          <cell r="DL50"/>
          <cell r="DM50"/>
          <cell r="DN50"/>
          <cell r="DO50"/>
          <cell r="DP50"/>
          <cell r="DQ50"/>
          <cell r="DR50"/>
          <cell r="DS50"/>
          <cell r="DT50"/>
          <cell r="DU50"/>
          <cell r="DV50"/>
        </row>
        <row r="51">
          <cell r="A51" t="str">
            <v>Afore MéxicoDepósitosR</v>
          </cell>
          <cell r="B51" t="str">
            <v>Afore México</v>
          </cell>
          <cell r="C51"/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/>
          <cell r="I51"/>
          <cell r="J51"/>
          <cell r="K51"/>
          <cell r="L51"/>
          <cell r="M51"/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/>
          <cell r="V51"/>
          <cell r="W51"/>
          <cell r="X51"/>
          <cell r="Y51"/>
          <cell r="Z51"/>
          <cell r="AA51"/>
          <cell r="AB51"/>
          <cell r="AC51"/>
          <cell r="AD51"/>
          <cell r="AE51"/>
          <cell r="AF51"/>
          <cell r="AG51"/>
          <cell r="AH51"/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/>
          <cell r="CI51"/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/>
          <cell r="CX51"/>
          <cell r="CY51"/>
          <cell r="CZ51"/>
          <cell r="DA51"/>
          <cell r="DB51"/>
          <cell r="DC51"/>
          <cell r="DD51"/>
          <cell r="DE51"/>
          <cell r="DF51"/>
          <cell r="DG51"/>
          <cell r="DH51"/>
          <cell r="DI51"/>
          <cell r="DJ51"/>
          <cell r="DK51"/>
          <cell r="DL51"/>
          <cell r="DM51"/>
          <cell r="DN51"/>
          <cell r="DO51"/>
          <cell r="DP51"/>
          <cell r="DQ51"/>
          <cell r="DR51"/>
          <cell r="DS51"/>
          <cell r="DT51"/>
          <cell r="DU51"/>
          <cell r="DV51"/>
        </row>
        <row r="52">
          <cell r="A52" t="str">
            <v>Afore MéxicoCuentas por cobrar trabajadoresR</v>
          </cell>
          <cell r="B52" t="str">
            <v>Afore México</v>
          </cell>
          <cell r="C52"/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/>
          <cell r="I52"/>
          <cell r="J52"/>
          <cell r="K52"/>
          <cell r="L52"/>
          <cell r="M52"/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</row>
        <row r="53">
          <cell r="A53" t="str">
            <v>Afore MéxicoTutelas y comité técnico científicoR</v>
          </cell>
          <cell r="B53" t="str">
            <v>Afore México</v>
          </cell>
          <cell r="C53"/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/>
          <cell r="I53"/>
          <cell r="J53"/>
          <cell r="K53"/>
          <cell r="L53"/>
          <cell r="M53"/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/>
          <cell r="U53"/>
          <cell r="V53"/>
          <cell r="W53"/>
          <cell r="X53"/>
          <cell r="Y53"/>
          <cell r="Z53"/>
          <cell r="AA53"/>
          <cell r="AB53"/>
          <cell r="AC53"/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F53"/>
          <cell r="BG53"/>
          <cell r="BH53"/>
          <cell r="BI53"/>
          <cell r="BJ53"/>
          <cell r="BK53"/>
          <cell r="BL53"/>
          <cell r="BM53"/>
          <cell r="BN53"/>
          <cell r="BO53"/>
          <cell r="BP53"/>
          <cell r="BQ53"/>
          <cell r="BR53"/>
          <cell r="BS53"/>
          <cell r="BT53"/>
          <cell r="BU53"/>
          <cell r="BV53"/>
          <cell r="BW53"/>
          <cell r="BX53"/>
          <cell r="BY53"/>
          <cell r="BZ53"/>
          <cell r="CA53"/>
          <cell r="CB53"/>
          <cell r="CC53"/>
          <cell r="CD53"/>
          <cell r="CE53"/>
          <cell r="CF53"/>
          <cell r="CG53"/>
          <cell r="CH53"/>
          <cell r="CI53"/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/>
          <cell r="CX53"/>
          <cell r="CY53"/>
          <cell r="CZ53"/>
          <cell r="DA53"/>
          <cell r="DB53"/>
          <cell r="DC53"/>
          <cell r="DD53"/>
          <cell r="DE53"/>
          <cell r="DF53"/>
          <cell r="DG53"/>
          <cell r="DH53"/>
          <cell r="DI53"/>
          <cell r="DJ53"/>
          <cell r="DK53"/>
          <cell r="DL53"/>
          <cell r="DM53"/>
          <cell r="DN53"/>
          <cell r="DO53"/>
          <cell r="DP53"/>
          <cell r="DQ53"/>
          <cell r="DR53"/>
          <cell r="DS53"/>
          <cell r="DT53"/>
          <cell r="DU53"/>
          <cell r="DV53"/>
        </row>
        <row r="54">
          <cell r="A54" t="str">
            <v>Afore MéxicoPréstamos a particularesR</v>
          </cell>
          <cell r="B54" t="str">
            <v>Afore México</v>
          </cell>
          <cell r="C54"/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/>
          <cell r="I54"/>
          <cell r="J54"/>
          <cell r="K54"/>
          <cell r="L54"/>
          <cell r="M54"/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/>
          <cell r="CI54"/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/>
          <cell r="CX54"/>
          <cell r="CY54"/>
          <cell r="CZ54"/>
          <cell r="DA54"/>
          <cell r="DB54"/>
          <cell r="DC54"/>
          <cell r="DD54"/>
          <cell r="DE54"/>
          <cell r="DF54"/>
          <cell r="DG54"/>
          <cell r="DH54"/>
          <cell r="DI54"/>
          <cell r="DJ54"/>
          <cell r="DK54"/>
          <cell r="DL54"/>
          <cell r="DM54"/>
          <cell r="DN54"/>
          <cell r="DO54"/>
          <cell r="DP54"/>
          <cell r="DQ54"/>
          <cell r="DR54"/>
          <cell r="DS54"/>
          <cell r="DT54"/>
          <cell r="DU54"/>
          <cell r="DV54"/>
        </row>
        <row r="55">
          <cell r="A55" t="str">
            <v>Afore MéxicoDeudas de difícil cobro - exempleados y agentesR</v>
          </cell>
          <cell r="B55" t="str">
            <v>Afore México</v>
          </cell>
          <cell r="C55"/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/>
          <cell r="I55"/>
          <cell r="J55"/>
          <cell r="K55"/>
          <cell r="L55"/>
          <cell r="M55"/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/>
          <cell r="CI55"/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/>
          <cell r="CX55"/>
          <cell r="CY55"/>
          <cell r="CZ55"/>
          <cell r="DA55"/>
          <cell r="DB55"/>
          <cell r="DC55"/>
          <cell r="DD55"/>
          <cell r="DE55"/>
          <cell r="DF55"/>
          <cell r="DG55"/>
          <cell r="DH55"/>
          <cell r="DI55"/>
          <cell r="DJ55"/>
          <cell r="DK55"/>
          <cell r="DL55"/>
          <cell r="DM55"/>
          <cell r="DN55"/>
          <cell r="DO55"/>
          <cell r="DP55"/>
          <cell r="DQ55"/>
          <cell r="DR55"/>
          <cell r="DS55"/>
          <cell r="DT55"/>
          <cell r="DU55"/>
          <cell r="DV55"/>
        </row>
        <row r="56">
          <cell r="A56" t="str">
            <v>Afore MéxicoCompañías de ARP y SOATR</v>
          </cell>
          <cell r="B56" t="str">
            <v>Afore México</v>
          </cell>
          <cell r="C56"/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/>
          <cell r="I56"/>
          <cell r="J56"/>
          <cell r="K56"/>
          <cell r="L56"/>
          <cell r="M56"/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D56"/>
          <cell r="AE56"/>
          <cell r="AF56"/>
          <cell r="AG56"/>
          <cell r="AH56"/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</row>
        <row r="57">
          <cell r="A57" t="str">
            <v>Afore MéxicoDeudores variosR</v>
          </cell>
          <cell r="B57" t="str">
            <v>Afore México</v>
          </cell>
          <cell r="C57"/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/>
          <cell r="I57"/>
          <cell r="J57"/>
          <cell r="K57"/>
          <cell r="L57"/>
          <cell r="M57"/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T57"/>
          <cell r="AU57"/>
          <cell r="AV57"/>
          <cell r="AW57"/>
          <cell r="AX57"/>
          <cell r="AY57"/>
          <cell r="AZ57"/>
          <cell r="BA57"/>
          <cell r="BB57"/>
          <cell r="BC57"/>
          <cell r="BD57"/>
          <cell r="BE57"/>
          <cell r="BF57"/>
          <cell r="BG57"/>
          <cell r="BH57"/>
          <cell r="BI57"/>
          <cell r="BJ57"/>
          <cell r="BK57"/>
          <cell r="BL57"/>
          <cell r="BM57"/>
          <cell r="BN57"/>
          <cell r="BO57"/>
          <cell r="BP57"/>
          <cell r="BQ57"/>
          <cell r="BR57"/>
          <cell r="BS57"/>
          <cell r="BT57"/>
          <cell r="BU57"/>
          <cell r="BV57"/>
          <cell r="BW57"/>
          <cell r="BX57"/>
          <cell r="BY57"/>
          <cell r="BZ57"/>
          <cell r="CA57"/>
          <cell r="CB57"/>
          <cell r="CC57"/>
          <cell r="CD57"/>
          <cell r="CE57"/>
          <cell r="CF57"/>
          <cell r="CG57"/>
          <cell r="CH57"/>
          <cell r="CI57"/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/>
          <cell r="CX57"/>
          <cell r="CY57"/>
          <cell r="CZ57"/>
          <cell r="DA57"/>
          <cell r="DB57"/>
          <cell r="DC57"/>
          <cell r="DD57"/>
          <cell r="DE57"/>
          <cell r="DF57"/>
          <cell r="DG57"/>
          <cell r="DH57"/>
          <cell r="DI57"/>
          <cell r="DJ57"/>
          <cell r="DK57"/>
          <cell r="DL57"/>
          <cell r="DM57"/>
          <cell r="DN57"/>
          <cell r="DO57"/>
          <cell r="DP57"/>
          <cell r="DQ57"/>
          <cell r="DR57"/>
          <cell r="DS57"/>
          <cell r="DT57"/>
          <cell r="DU57"/>
          <cell r="DV57"/>
        </row>
        <row r="58">
          <cell r="A58" t="str">
            <v>Afore MéxicoProvisionesR</v>
          </cell>
          <cell r="B58" t="str">
            <v>Afore México</v>
          </cell>
          <cell r="C58"/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/>
          <cell r="I58"/>
          <cell r="J58"/>
          <cell r="K58"/>
          <cell r="L58"/>
          <cell r="M58"/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</row>
        <row r="59">
          <cell r="A59" t="str">
            <v>Afore MéxicoDiferidosR</v>
          </cell>
          <cell r="B59" t="str">
            <v>Afore México</v>
          </cell>
          <cell r="C59"/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/>
          <cell r="I59"/>
          <cell r="J59"/>
          <cell r="K59"/>
          <cell r="L59"/>
          <cell r="M59"/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/>
          <cell r="U59"/>
          <cell r="V59"/>
          <cell r="W59"/>
          <cell r="X59"/>
          <cell r="Y59"/>
          <cell r="Z59"/>
          <cell r="AA59"/>
          <cell r="AB59"/>
          <cell r="AC59"/>
          <cell r="AD59"/>
          <cell r="AE59"/>
          <cell r="AF59"/>
          <cell r="AG59"/>
          <cell r="AH59"/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</row>
        <row r="60">
          <cell r="A60" t="str">
            <v>Afore MéxicoGastos pagados por anticipadoR</v>
          </cell>
          <cell r="B60" t="str">
            <v>Afore México</v>
          </cell>
          <cell r="C60"/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/>
          <cell r="I60"/>
          <cell r="J60"/>
          <cell r="K60"/>
          <cell r="L60"/>
          <cell r="M60"/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/>
          <cell r="U60"/>
          <cell r="V60"/>
          <cell r="W60"/>
          <cell r="X60"/>
          <cell r="Y60"/>
          <cell r="Z60"/>
          <cell r="AA60"/>
          <cell r="AB60"/>
          <cell r="AC60"/>
          <cell r="AD60"/>
          <cell r="AE60"/>
          <cell r="AF60"/>
          <cell r="AG60"/>
          <cell r="AH60"/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/>
          <cell r="CI60"/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/>
          <cell r="CX60"/>
          <cell r="CY60"/>
          <cell r="CZ60"/>
          <cell r="DA60"/>
          <cell r="DB60"/>
          <cell r="DC60"/>
          <cell r="DD60"/>
          <cell r="DE60"/>
          <cell r="DF60"/>
          <cell r="DG60"/>
          <cell r="DH60"/>
          <cell r="DI60"/>
          <cell r="DJ60"/>
          <cell r="DK60"/>
          <cell r="DL60"/>
          <cell r="DM60"/>
          <cell r="DN60"/>
          <cell r="DO60"/>
          <cell r="DP60"/>
          <cell r="DQ60"/>
          <cell r="DR60"/>
          <cell r="DS60"/>
          <cell r="DT60"/>
          <cell r="DU60"/>
          <cell r="DV60"/>
        </row>
        <row r="61">
          <cell r="A61" t="str">
            <v>Afore MéxicoCargos diferidosR</v>
          </cell>
          <cell r="B61" t="str">
            <v>Afore México</v>
          </cell>
          <cell r="C61"/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/>
          <cell r="I61"/>
          <cell r="J61"/>
          <cell r="K61"/>
          <cell r="L61"/>
          <cell r="M61"/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</row>
        <row r="62">
          <cell r="A62" t="str">
            <v>Afore MéxicoPropiedades y equipoR</v>
          </cell>
          <cell r="B62" t="str">
            <v>Afore México</v>
          </cell>
          <cell r="C62"/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/>
          <cell r="I62"/>
          <cell r="J62"/>
          <cell r="K62"/>
          <cell r="L62"/>
          <cell r="M62"/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/>
          <cell r="U62"/>
          <cell r="V62"/>
          <cell r="W62"/>
          <cell r="X62"/>
          <cell r="Y62"/>
          <cell r="Z62"/>
          <cell r="AA62"/>
          <cell r="AB62"/>
          <cell r="AC62"/>
          <cell r="AD62"/>
          <cell r="AE62"/>
          <cell r="AF62"/>
          <cell r="AG62"/>
          <cell r="AH62"/>
          <cell r="AI62"/>
          <cell r="AJ62"/>
          <cell r="AK62"/>
          <cell r="AL62"/>
          <cell r="AM62"/>
          <cell r="AN62"/>
          <cell r="AO62"/>
          <cell r="AP62"/>
          <cell r="AQ62"/>
          <cell r="AR62"/>
          <cell r="AS62"/>
          <cell r="AT62"/>
          <cell r="AU62"/>
          <cell r="AV62"/>
          <cell r="AW62"/>
          <cell r="AX62"/>
          <cell r="AY62"/>
          <cell r="AZ62"/>
          <cell r="BA62"/>
          <cell r="BB62"/>
          <cell r="BC62"/>
          <cell r="BD62"/>
          <cell r="BE62"/>
          <cell r="BF62"/>
          <cell r="BG62"/>
          <cell r="BH62"/>
          <cell r="BI62"/>
          <cell r="BJ62"/>
          <cell r="BK62"/>
          <cell r="BL62"/>
          <cell r="BM62"/>
          <cell r="BN62"/>
          <cell r="BO62"/>
          <cell r="BP62"/>
          <cell r="BQ62"/>
          <cell r="BR62"/>
          <cell r="BS62"/>
          <cell r="BT62"/>
          <cell r="BU62"/>
          <cell r="BV62"/>
          <cell r="BW62"/>
          <cell r="BX62"/>
          <cell r="BY62"/>
          <cell r="BZ62"/>
          <cell r="CA62"/>
          <cell r="CB62"/>
          <cell r="CC62"/>
          <cell r="CD62"/>
          <cell r="CE62"/>
          <cell r="CF62"/>
          <cell r="CG62"/>
          <cell r="CH62"/>
          <cell r="CI62"/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/>
          <cell r="CX62"/>
          <cell r="CY62"/>
          <cell r="CZ62"/>
          <cell r="DA62"/>
          <cell r="DB62"/>
          <cell r="DC62"/>
          <cell r="DD62"/>
          <cell r="DE62"/>
          <cell r="DF62"/>
          <cell r="DG62"/>
          <cell r="DH62"/>
          <cell r="DI62"/>
          <cell r="DJ62"/>
          <cell r="DK62"/>
          <cell r="DL62"/>
          <cell r="DM62"/>
          <cell r="DN62"/>
          <cell r="DO62"/>
          <cell r="DP62"/>
          <cell r="DQ62"/>
          <cell r="DR62"/>
          <cell r="DS62"/>
          <cell r="DT62"/>
          <cell r="DU62"/>
          <cell r="DV62"/>
        </row>
        <row r="63">
          <cell r="A63" t="str">
            <v>Afore MéxicoTerrenos, edificios y construcciones en cursoR</v>
          </cell>
          <cell r="B63" t="str">
            <v>Afore México</v>
          </cell>
          <cell r="C63"/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/>
          <cell r="I63"/>
          <cell r="J63"/>
          <cell r="K63"/>
          <cell r="L63"/>
          <cell r="M63"/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T63"/>
          <cell r="AU63"/>
          <cell r="AV63"/>
          <cell r="AW63"/>
          <cell r="AX63"/>
          <cell r="AY63"/>
          <cell r="AZ63"/>
          <cell r="BA63"/>
          <cell r="BB63"/>
          <cell r="BC63"/>
          <cell r="BD63"/>
          <cell r="BE63"/>
          <cell r="BF63"/>
          <cell r="BG63"/>
          <cell r="BH63"/>
          <cell r="BI63"/>
          <cell r="BJ63"/>
          <cell r="BK63"/>
          <cell r="BL63"/>
          <cell r="BM63"/>
          <cell r="BN63"/>
          <cell r="BO63"/>
          <cell r="BP63"/>
          <cell r="BQ63"/>
          <cell r="BR63"/>
          <cell r="BS63"/>
          <cell r="BT63"/>
          <cell r="BU63"/>
          <cell r="BV63"/>
          <cell r="BW63"/>
          <cell r="BX63"/>
          <cell r="BY63"/>
          <cell r="BZ63"/>
          <cell r="CA63"/>
          <cell r="CB63"/>
          <cell r="CC63"/>
          <cell r="CD63"/>
          <cell r="CE63"/>
          <cell r="CF63"/>
          <cell r="CG63"/>
          <cell r="CH63"/>
          <cell r="CI63"/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/>
          <cell r="CX63"/>
          <cell r="CY63"/>
          <cell r="CZ63"/>
          <cell r="DA63"/>
          <cell r="DB63"/>
          <cell r="DC63"/>
          <cell r="DD63"/>
          <cell r="DE63"/>
          <cell r="DF63"/>
          <cell r="DG63"/>
          <cell r="DH63"/>
          <cell r="DI63"/>
          <cell r="DJ63"/>
          <cell r="DK63"/>
          <cell r="DL63"/>
          <cell r="DM63"/>
          <cell r="DN63"/>
          <cell r="DO63"/>
          <cell r="DP63"/>
          <cell r="DQ63"/>
          <cell r="DR63"/>
          <cell r="DS63"/>
          <cell r="DT63"/>
          <cell r="DU63"/>
          <cell r="DV63"/>
        </row>
        <row r="64">
          <cell r="A64" t="str">
            <v>Afore MéxicoEquipo, muebles y enseres de oficinaR</v>
          </cell>
          <cell r="B64" t="str">
            <v>Afore México</v>
          </cell>
          <cell r="C64"/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/>
          <cell r="I64"/>
          <cell r="J64"/>
          <cell r="K64"/>
          <cell r="L64"/>
          <cell r="M64"/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/>
          <cell r="U64"/>
          <cell r="V64"/>
          <cell r="W64"/>
          <cell r="X64"/>
          <cell r="Y64"/>
          <cell r="Z64"/>
          <cell r="AA64"/>
          <cell r="AB64"/>
          <cell r="AC64"/>
          <cell r="AD64"/>
          <cell r="AE64"/>
          <cell r="AF64"/>
          <cell r="AG64"/>
          <cell r="AH64"/>
          <cell r="AI64"/>
          <cell r="AJ64"/>
          <cell r="AK64"/>
          <cell r="AL64"/>
          <cell r="AM64"/>
          <cell r="AN64"/>
          <cell r="AO64"/>
          <cell r="AP64"/>
          <cell r="AQ64"/>
          <cell r="AR64"/>
          <cell r="AS64"/>
          <cell r="AT64"/>
          <cell r="AU64"/>
          <cell r="AV64"/>
          <cell r="AW64"/>
          <cell r="AX64"/>
          <cell r="AY64"/>
          <cell r="AZ64"/>
          <cell r="BA64"/>
          <cell r="BB64"/>
          <cell r="BC64"/>
          <cell r="BD64"/>
          <cell r="BE64"/>
          <cell r="BF64"/>
          <cell r="BG64"/>
          <cell r="BH64"/>
          <cell r="BI64"/>
          <cell r="BJ64"/>
          <cell r="BK64"/>
          <cell r="BL64"/>
          <cell r="BM64"/>
          <cell r="BN64"/>
          <cell r="BO64"/>
          <cell r="BP64"/>
          <cell r="BQ64"/>
          <cell r="BR64"/>
          <cell r="BS64"/>
          <cell r="BT64"/>
          <cell r="BU64"/>
          <cell r="BV64"/>
          <cell r="BW64"/>
          <cell r="BX64"/>
          <cell r="BY64"/>
          <cell r="BZ64"/>
          <cell r="CA64"/>
          <cell r="CB64"/>
          <cell r="CC64"/>
          <cell r="CD64"/>
          <cell r="CE64"/>
          <cell r="CF64"/>
          <cell r="CG64"/>
          <cell r="CH64"/>
          <cell r="CI64"/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/>
          <cell r="CX64"/>
          <cell r="CY64"/>
          <cell r="CZ64"/>
          <cell r="DA64"/>
          <cell r="DB64"/>
          <cell r="DC64"/>
          <cell r="DD64"/>
          <cell r="DE64"/>
          <cell r="DF64"/>
          <cell r="DG64"/>
          <cell r="DH64"/>
          <cell r="DI64"/>
          <cell r="DJ64"/>
          <cell r="DK64"/>
          <cell r="DL64"/>
          <cell r="DM64"/>
          <cell r="DN64"/>
          <cell r="DO64"/>
          <cell r="DP64"/>
          <cell r="DQ64"/>
          <cell r="DR64"/>
          <cell r="DS64"/>
          <cell r="DT64"/>
          <cell r="DU64"/>
          <cell r="DV64"/>
        </row>
        <row r="65">
          <cell r="A65" t="str">
            <v>Afore MéxicoEquipo de computaciónR</v>
          </cell>
          <cell r="B65" t="str">
            <v>Afore México</v>
          </cell>
          <cell r="C65"/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/>
          <cell r="I65"/>
          <cell r="J65"/>
          <cell r="K65"/>
          <cell r="L65"/>
          <cell r="M65"/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</row>
        <row r="66">
          <cell r="A66" t="str">
            <v>Afore MéxicoFlota y equipo de transporteR</v>
          </cell>
          <cell r="B66" t="str">
            <v>Afore México</v>
          </cell>
          <cell r="C66"/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/>
          <cell r="I66"/>
          <cell r="J66"/>
          <cell r="K66"/>
          <cell r="L66"/>
          <cell r="M66"/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/>
          <cell r="U66"/>
          <cell r="V66"/>
          <cell r="W66"/>
          <cell r="X66"/>
          <cell r="Y66"/>
          <cell r="Z66"/>
          <cell r="AA66"/>
          <cell r="AB66"/>
          <cell r="AC66"/>
          <cell r="AD66"/>
          <cell r="AE66"/>
          <cell r="AF66"/>
          <cell r="AG66"/>
          <cell r="AH66"/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</row>
        <row r="67">
          <cell r="A67" t="str">
            <v>Afore MéxicoMaquinaria y equipo médicoR</v>
          </cell>
          <cell r="B67" t="str">
            <v>Afore México</v>
          </cell>
          <cell r="C67"/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/>
          <cell r="I67"/>
          <cell r="J67"/>
          <cell r="K67"/>
          <cell r="L67"/>
          <cell r="M67"/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</row>
        <row r="68">
          <cell r="A68" t="str">
            <v>Afore MéxicoOtrosR</v>
          </cell>
          <cell r="B68" t="str">
            <v>Afore México</v>
          </cell>
          <cell r="C68"/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/>
          <cell r="I68"/>
          <cell r="J68"/>
          <cell r="K68"/>
          <cell r="L68"/>
          <cell r="M68"/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</row>
        <row r="69">
          <cell r="A69" t="str">
            <v>Afore MéxicoMenos: Depreciación acumuladaR</v>
          </cell>
          <cell r="B69" t="str">
            <v>Afore México</v>
          </cell>
          <cell r="C69"/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/>
          <cell r="I69"/>
          <cell r="J69"/>
          <cell r="K69"/>
          <cell r="L69"/>
          <cell r="M69"/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/>
          <cell r="U69"/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/>
          <cell r="CI69"/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/>
          <cell r="CX69"/>
          <cell r="CY69"/>
          <cell r="CZ69"/>
          <cell r="DA69"/>
          <cell r="DB69"/>
          <cell r="DC69"/>
          <cell r="DD69"/>
          <cell r="DE69"/>
          <cell r="DF69"/>
          <cell r="DG69"/>
          <cell r="DH69"/>
          <cell r="DI69"/>
          <cell r="DJ69"/>
          <cell r="DK69"/>
          <cell r="DL69"/>
          <cell r="DM69"/>
          <cell r="DN69"/>
          <cell r="DO69"/>
          <cell r="DP69"/>
          <cell r="DQ69"/>
          <cell r="DR69"/>
          <cell r="DS69"/>
          <cell r="DT69"/>
          <cell r="DU69"/>
          <cell r="DV69"/>
        </row>
        <row r="70">
          <cell r="A70" t="str">
            <v>Afore MéxicoMenos: ProvisiónR</v>
          </cell>
          <cell r="B70" t="str">
            <v>Afore México</v>
          </cell>
          <cell r="C70"/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/>
          <cell r="I70"/>
          <cell r="J70"/>
          <cell r="K70"/>
          <cell r="L70"/>
          <cell r="M70"/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/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/>
          <cell r="CI70"/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/>
          <cell r="CX70"/>
          <cell r="CY70"/>
          <cell r="CZ70"/>
          <cell r="DA70"/>
          <cell r="DB70"/>
          <cell r="DC70"/>
          <cell r="DD70"/>
          <cell r="DE70"/>
          <cell r="DF70"/>
          <cell r="DG70"/>
          <cell r="DH70"/>
          <cell r="DI70"/>
          <cell r="DJ70"/>
          <cell r="DK70"/>
          <cell r="DL70"/>
          <cell r="DM70"/>
          <cell r="DN70"/>
          <cell r="DO70"/>
          <cell r="DP70"/>
          <cell r="DQ70"/>
          <cell r="DR70"/>
          <cell r="DS70"/>
          <cell r="DT70"/>
          <cell r="DU70"/>
          <cell r="DV70"/>
        </row>
        <row r="71">
          <cell r="A71" t="str">
            <v>Afore MéxicoIntangiblesR</v>
          </cell>
          <cell r="B71" t="str">
            <v>Afore México</v>
          </cell>
          <cell r="C71"/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/>
          <cell r="I71"/>
          <cell r="J71"/>
          <cell r="K71"/>
          <cell r="L71"/>
          <cell r="M71"/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/>
          <cell r="U71"/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/>
          <cell r="CI71"/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/>
          <cell r="CX71"/>
          <cell r="CY71"/>
          <cell r="CZ71"/>
          <cell r="DA71"/>
          <cell r="DB71"/>
          <cell r="DC71"/>
          <cell r="DD71"/>
          <cell r="DE71"/>
          <cell r="DF71"/>
          <cell r="DG71"/>
          <cell r="DH71"/>
          <cell r="DI71"/>
          <cell r="DJ71"/>
          <cell r="DK71"/>
          <cell r="DL71"/>
          <cell r="DM71"/>
          <cell r="DN71"/>
          <cell r="DO71"/>
          <cell r="DP71"/>
          <cell r="DQ71"/>
          <cell r="DR71"/>
          <cell r="DS71"/>
          <cell r="DT71"/>
          <cell r="DU71"/>
          <cell r="DV71"/>
        </row>
        <row r="72">
          <cell r="A72" t="str">
            <v>Afore MéxicoOtros activosR</v>
          </cell>
          <cell r="B72" t="str">
            <v>Afore México</v>
          </cell>
          <cell r="C72"/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/>
          <cell r="I72"/>
          <cell r="J72"/>
          <cell r="K72"/>
          <cell r="L72"/>
          <cell r="M72"/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/>
          <cell r="CI72"/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/>
          <cell r="CX72"/>
          <cell r="CY72"/>
          <cell r="CZ72"/>
          <cell r="DA72"/>
          <cell r="DB72"/>
          <cell r="DC72"/>
          <cell r="DD72"/>
          <cell r="DE72"/>
          <cell r="DF72"/>
          <cell r="DG72"/>
          <cell r="DH72"/>
          <cell r="DI72"/>
          <cell r="DJ72"/>
          <cell r="DK72"/>
          <cell r="DL72"/>
          <cell r="DM72"/>
          <cell r="DN72"/>
          <cell r="DO72"/>
          <cell r="DP72"/>
          <cell r="DQ72"/>
          <cell r="DR72"/>
          <cell r="DS72"/>
          <cell r="DT72"/>
          <cell r="DU72"/>
          <cell r="DV72"/>
        </row>
        <row r="73">
          <cell r="A73" t="str">
            <v>Afore MéxicoBienes de arte y culturaR</v>
          </cell>
          <cell r="B73" t="str">
            <v>Afore México</v>
          </cell>
          <cell r="C73"/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/>
          <cell r="I73"/>
          <cell r="J73"/>
          <cell r="K73"/>
          <cell r="L73"/>
          <cell r="M73"/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/>
          <cell r="U73"/>
          <cell r="V73"/>
          <cell r="W73"/>
          <cell r="X73"/>
          <cell r="Y73"/>
          <cell r="Z73"/>
          <cell r="AA73"/>
          <cell r="AB73"/>
          <cell r="AC73"/>
          <cell r="AD73"/>
          <cell r="AE73"/>
          <cell r="AF73"/>
          <cell r="AG73"/>
          <cell r="AH73"/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/>
          <cell r="CI73"/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/>
          <cell r="CX73"/>
          <cell r="CY73"/>
          <cell r="CZ73"/>
          <cell r="DA73"/>
          <cell r="DB73"/>
          <cell r="DC73"/>
          <cell r="DD73"/>
          <cell r="DE73"/>
          <cell r="DF73"/>
          <cell r="DG73"/>
          <cell r="DH73"/>
          <cell r="DI73"/>
          <cell r="DJ73"/>
          <cell r="DK73"/>
          <cell r="DL73"/>
          <cell r="DM73"/>
          <cell r="DN73"/>
          <cell r="DO73"/>
          <cell r="DP73"/>
          <cell r="DQ73"/>
          <cell r="DR73"/>
          <cell r="DS73"/>
          <cell r="DT73"/>
          <cell r="DU73"/>
          <cell r="DV73"/>
        </row>
        <row r="74">
          <cell r="A74" t="str">
            <v>Afore MéxicoCrédito a empleadosR</v>
          </cell>
          <cell r="B74" t="str">
            <v>Afore México</v>
          </cell>
          <cell r="C74"/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/>
          <cell r="I74"/>
          <cell r="J74"/>
          <cell r="K74"/>
          <cell r="L74"/>
          <cell r="M74"/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/>
          <cell r="U74"/>
          <cell r="V74"/>
          <cell r="W74"/>
          <cell r="X74"/>
          <cell r="Y74"/>
          <cell r="Z74"/>
          <cell r="AA74"/>
          <cell r="AB74"/>
          <cell r="AC74"/>
          <cell r="AD74"/>
          <cell r="AE74"/>
          <cell r="AF74"/>
          <cell r="AG74"/>
          <cell r="AH74"/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/>
          <cell r="CI74"/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/>
          <cell r="CX74"/>
          <cell r="CY74"/>
          <cell r="CZ74"/>
          <cell r="DA74"/>
          <cell r="DB74"/>
          <cell r="DC74"/>
          <cell r="DD74"/>
          <cell r="DE74"/>
          <cell r="DF74"/>
          <cell r="DG74"/>
          <cell r="DH74"/>
          <cell r="DI74"/>
          <cell r="DJ74"/>
          <cell r="DK74"/>
          <cell r="DL74"/>
          <cell r="DM74"/>
          <cell r="DN74"/>
          <cell r="DO74"/>
          <cell r="DP74"/>
          <cell r="DQ74"/>
          <cell r="DR74"/>
          <cell r="DS74"/>
          <cell r="DT74"/>
          <cell r="DU74"/>
          <cell r="DV74"/>
        </row>
        <row r="75">
          <cell r="A75" t="str">
            <v>Afore MéxicoAportes permanentesR</v>
          </cell>
          <cell r="B75" t="str">
            <v>Afore México</v>
          </cell>
          <cell r="C75"/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/>
          <cell r="I75"/>
          <cell r="J75"/>
          <cell r="K75"/>
          <cell r="L75"/>
          <cell r="M75"/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/>
          <cell r="CI75"/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/>
          <cell r="CX75"/>
          <cell r="CY75"/>
          <cell r="CZ75"/>
          <cell r="DA75"/>
          <cell r="DB75"/>
          <cell r="DC75"/>
          <cell r="DD75"/>
          <cell r="DE75"/>
          <cell r="DF75"/>
          <cell r="DG75"/>
          <cell r="DH75"/>
          <cell r="DI75"/>
          <cell r="DJ75"/>
          <cell r="DK75"/>
          <cell r="DL75"/>
          <cell r="DM75"/>
          <cell r="DN75"/>
          <cell r="DO75"/>
          <cell r="DP75"/>
          <cell r="DQ75"/>
          <cell r="DR75"/>
          <cell r="DS75"/>
          <cell r="DT75"/>
          <cell r="DU75"/>
          <cell r="DV75"/>
        </row>
        <row r="76">
          <cell r="A76" t="str">
            <v>Afore MéxicoAportes clubes socialesR</v>
          </cell>
          <cell r="B76" t="str">
            <v>Afore México</v>
          </cell>
          <cell r="C76"/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/>
          <cell r="I76"/>
          <cell r="J76"/>
          <cell r="K76"/>
          <cell r="L76"/>
          <cell r="M76"/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/>
          <cell r="U76"/>
          <cell r="V76"/>
          <cell r="W76"/>
          <cell r="X76"/>
          <cell r="Y76"/>
          <cell r="Z76"/>
          <cell r="AA76"/>
          <cell r="AB76"/>
          <cell r="AC76"/>
          <cell r="AD76"/>
          <cell r="AE76"/>
          <cell r="AF76"/>
          <cell r="AG76"/>
          <cell r="AH76"/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/>
          <cell r="CI76"/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/>
          <cell r="CX76"/>
          <cell r="CY76"/>
          <cell r="CZ76"/>
          <cell r="DA76"/>
          <cell r="DB76"/>
          <cell r="DC76"/>
          <cell r="DD76"/>
          <cell r="DE76"/>
          <cell r="DF76"/>
          <cell r="DG76"/>
          <cell r="DH76"/>
          <cell r="DI76"/>
          <cell r="DJ76"/>
          <cell r="DK76"/>
          <cell r="DL76"/>
          <cell r="DM76"/>
          <cell r="DN76"/>
          <cell r="DO76"/>
          <cell r="DP76"/>
          <cell r="DQ76"/>
          <cell r="DR76"/>
          <cell r="DS76"/>
          <cell r="DT76"/>
          <cell r="DU76"/>
          <cell r="DV76"/>
        </row>
        <row r="77">
          <cell r="A77" t="str">
            <v>Afore MéxicoDepósitos en garantíaR</v>
          </cell>
          <cell r="B77" t="str">
            <v>Afore México</v>
          </cell>
          <cell r="C77"/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/>
          <cell r="I77"/>
          <cell r="J77"/>
          <cell r="K77"/>
          <cell r="L77"/>
          <cell r="M77"/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/>
          <cell r="U77"/>
          <cell r="V77"/>
          <cell r="W77"/>
          <cell r="X77"/>
          <cell r="Y77"/>
          <cell r="Z77"/>
          <cell r="AA77"/>
          <cell r="AB77"/>
          <cell r="AC77"/>
          <cell r="AD77"/>
          <cell r="AE77"/>
          <cell r="AF77"/>
          <cell r="AG77"/>
          <cell r="AH77"/>
          <cell r="AI77"/>
          <cell r="AJ77"/>
          <cell r="AK77"/>
          <cell r="AL77"/>
          <cell r="AM77"/>
          <cell r="AN77"/>
          <cell r="AO77"/>
          <cell r="AP77"/>
          <cell r="AQ77"/>
          <cell r="AR77"/>
          <cell r="AS77"/>
          <cell r="AT77"/>
          <cell r="AU77"/>
          <cell r="AV77"/>
          <cell r="AW77"/>
          <cell r="AX77"/>
          <cell r="AY77"/>
          <cell r="AZ77"/>
          <cell r="BA77"/>
          <cell r="BB77"/>
          <cell r="BC77"/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  <cell r="BN77"/>
          <cell r="BO77"/>
          <cell r="BP77"/>
          <cell r="BQ77"/>
          <cell r="BR77"/>
          <cell r="BS77"/>
          <cell r="BT77"/>
          <cell r="BU77"/>
          <cell r="BV77"/>
          <cell r="BW77"/>
          <cell r="BX77"/>
          <cell r="BY77"/>
          <cell r="BZ77"/>
          <cell r="CA77"/>
          <cell r="CB77"/>
          <cell r="CC77"/>
          <cell r="CD77"/>
          <cell r="CE77"/>
          <cell r="CF77"/>
          <cell r="CG77"/>
          <cell r="CH77"/>
          <cell r="CI77"/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/>
          <cell r="CX77"/>
          <cell r="CY77"/>
          <cell r="CZ77"/>
          <cell r="DA77"/>
          <cell r="DB77"/>
          <cell r="DC77"/>
          <cell r="DD77"/>
          <cell r="DE77"/>
          <cell r="DF77"/>
          <cell r="DG77"/>
          <cell r="DH77"/>
          <cell r="DI77"/>
          <cell r="DJ77"/>
          <cell r="DK77"/>
          <cell r="DL77"/>
          <cell r="DM77"/>
          <cell r="DN77"/>
          <cell r="DO77"/>
          <cell r="DP77"/>
          <cell r="DQ77"/>
          <cell r="DR77"/>
          <cell r="DS77"/>
          <cell r="DT77"/>
          <cell r="DU77"/>
          <cell r="DV77"/>
        </row>
        <row r="78">
          <cell r="A78" t="str">
            <v>Afore MéxicoDepósitos judicialesR</v>
          </cell>
          <cell r="B78" t="str">
            <v>Afore México</v>
          </cell>
          <cell r="C78"/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/>
          <cell r="I78"/>
          <cell r="J78"/>
          <cell r="K78"/>
          <cell r="L78"/>
          <cell r="M78"/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/>
          <cell r="CI78"/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/>
          <cell r="CX78"/>
          <cell r="CY78"/>
          <cell r="CZ78"/>
          <cell r="DA78"/>
          <cell r="DB78"/>
          <cell r="DC78"/>
          <cell r="DD78"/>
          <cell r="DE78"/>
          <cell r="DF78"/>
          <cell r="DG78"/>
          <cell r="DH78"/>
          <cell r="DI78"/>
          <cell r="DJ78"/>
          <cell r="DK78"/>
          <cell r="DL78"/>
          <cell r="DM78"/>
          <cell r="DN78"/>
          <cell r="DO78"/>
          <cell r="DP78"/>
          <cell r="DQ78"/>
          <cell r="DR78"/>
          <cell r="DS78"/>
          <cell r="DT78"/>
          <cell r="DU78"/>
          <cell r="DV78"/>
        </row>
        <row r="79">
          <cell r="A79" t="str">
            <v>Afore MéxicoOtrosR</v>
          </cell>
          <cell r="B79" t="str">
            <v>Afore México</v>
          </cell>
          <cell r="C79"/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/>
          <cell r="I79"/>
          <cell r="J79"/>
          <cell r="K79"/>
          <cell r="L79"/>
          <cell r="M79"/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/>
          <cell r="U79"/>
          <cell r="V79"/>
          <cell r="W79"/>
          <cell r="X79"/>
          <cell r="Y79"/>
          <cell r="Z79"/>
          <cell r="AA79"/>
          <cell r="AB79"/>
          <cell r="AC79"/>
          <cell r="AD79"/>
          <cell r="AE79"/>
          <cell r="AF79"/>
          <cell r="AG79"/>
          <cell r="AH79"/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</row>
        <row r="80">
          <cell r="A80" t="str">
            <v>Afore MéxicoMenos: ProvisiónR</v>
          </cell>
          <cell r="B80" t="str">
            <v>Afore México</v>
          </cell>
          <cell r="C80"/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/>
          <cell r="I80"/>
          <cell r="J80"/>
          <cell r="K80"/>
          <cell r="L80"/>
          <cell r="M80"/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/>
          <cell r="CI80"/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/>
          <cell r="CX80"/>
          <cell r="CY80"/>
          <cell r="CZ80"/>
          <cell r="DA80"/>
          <cell r="DB80"/>
          <cell r="DC80"/>
          <cell r="DD80"/>
          <cell r="DE80"/>
          <cell r="DF80"/>
          <cell r="DG80"/>
          <cell r="DH80"/>
          <cell r="DI80"/>
          <cell r="DJ80"/>
          <cell r="DK80"/>
          <cell r="DL80"/>
          <cell r="DM80"/>
          <cell r="DN80"/>
          <cell r="DO80"/>
          <cell r="DP80"/>
          <cell r="DQ80"/>
          <cell r="DR80"/>
          <cell r="DS80"/>
          <cell r="DT80"/>
          <cell r="DU80"/>
          <cell r="DV80"/>
        </row>
        <row r="81">
          <cell r="A81" t="str">
            <v>Afore MéxicoValorizacionesR</v>
          </cell>
          <cell r="B81" t="str">
            <v>Afore México</v>
          </cell>
          <cell r="C81"/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/>
          <cell r="I81"/>
          <cell r="J81"/>
          <cell r="K81"/>
          <cell r="L81"/>
          <cell r="M81"/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/>
          <cell r="U81"/>
          <cell r="V81"/>
          <cell r="W81"/>
          <cell r="X81"/>
          <cell r="Y81"/>
          <cell r="Z81"/>
          <cell r="AA81"/>
          <cell r="AB81"/>
          <cell r="AC81"/>
          <cell r="AD81"/>
          <cell r="AE81"/>
          <cell r="AF81"/>
          <cell r="AG81"/>
          <cell r="AH81"/>
          <cell r="AI81"/>
          <cell r="AJ81"/>
          <cell r="AK81"/>
          <cell r="AL81"/>
          <cell r="AM81"/>
          <cell r="AN81"/>
          <cell r="AO81"/>
          <cell r="AP81"/>
          <cell r="AQ81"/>
          <cell r="AR81"/>
          <cell r="AS81"/>
          <cell r="AT81"/>
          <cell r="AU81"/>
          <cell r="AV81"/>
          <cell r="AW81"/>
          <cell r="AX81"/>
          <cell r="AY81"/>
          <cell r="AZ81"/>
          <cell r="BA81"/>
          <cell r="BB81"/>
          <cell r="BC81"/>
          <cell r="BD81"/>
          <cell r="BE81"/>
          <cell r="BF81"/>
          <cell r="BG81"/>
          <cell r="BH81"/>
          <cell r="BI81"/>
          <cell r="BJ81"/>
          <cell r="BK81"/>
          <cell r="BL81"/>
          <cell r="BM81"/>
          <cell r="BN81"/>
          <cell r="BO81"/>
          <cell r="BP81"/>
          <cell r="BQ81"/>
          <cell r="BR81"/>
          <cell r="BS81"/>
          <cell r="BT81"/>
          <cell r="BU81"/>
          <cell r="BV81"/>
          <cell r="BW81"/>
          <cell r="BX81"/>
          <cell r="BY81"/>
          <cell r="BZ81"/>
          <cell r="CA81"/>
          <cell r="CB81"/>
          <cell r="CC81"/>
          <cell r="CD81"/>
          <cell r="CE81"/>
          <cell r="CF81"/>
          <cell r="CG81"/>
          <cell r="CH81"/>
          <cell r="CI81"/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/>
          <cell r="CX81"/>
          <cell r="CY81"/>
          <cell r="CZ81"/>
          <cell r="DA81"/>
          <cell r="DB81"/>
          <cell r="DC81"/>
          <cell r="DD81"/>
          <cell r="DE81"/>
          <cell r="DF81"/>
          <cell r="DG81"/>
          <cell r="DH81"/>
          <cell r="DI81"/>
          <cell r="DJ81"/>
          <cell r="DK81"/>
          <cell r="DL81"/>
          <cell r="DM81"/>
          <cell r="DN81"/>
          <cell r="DO81"/>
          <cell r="DP81"/>
          <cell r="DQ81"/>
          <cell r="DR81"/>
          <cell r="DS81"/>
          <cell r="DT81"/>
          <cell r="DU81"/>
          <cell r="DV81"/>
        </row>
        <row r="82">
          <cell r="A82" t="str">
            <v>Afore MéxicoDe inversionesR</v>
          </cell>
          <cell r="B82" t="str">
            <v>Afore México</v>
          </cell>
          <cell r="C82"/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/>
          <cell r="I82"/>
          <cell r="J82"/>
          <cell r="K82"/>
          <cell r="L82"/>
          <cell r="M82"/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/>
          <cell r="U82"/>
          <cell r="V82"/>
          <cell r="W82"/>
          <cell r="X82"/>
          <cell r="Y82"/>
          <cell r="Z82"/>
          <cell r="AA82"/>
          <cell r="AB82"/>
          <cell r="AC82"/>
          <cell r="AD82"/>
          <cell r="AE82"/>
          <cell r="AF82"/>
          <cell r="AG82"/>
          <cell r="AH82"/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/>
          <cell r="CI82"/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/>
          <cell r="CX82"/>
          <cell r="CY82"/>
          <cell r="CZ82"/>
          <cell r="DA82"/>
          <cell r="DB82"/>
          <cell r="DC82"/>
          <cell r="DD82"/>
          <cell r="DE82"/>
          <cell r="DF82"/>
          <cell r="DG82"/>
          <cell r="DH82"/>
          <cell r="DI82"/>
          <cell r="DJ82"/>
          <cell r="DK82"/>
          <cell r="DL82"/>
          <cell r="DM82"/>
          <cell r="DN82"/>
          <cell r="DO82"/>
          <cell r="DP82"/>
          <cell r="DQ82"/>
          <cell r="DR82"/>
          <cell r="DS82"/>
          <cell r="DT82"/>
          <cell r="DU82"/>
          <cell r="DV82"/>
        </row>
        <row r="83">
          <cell r="A83" t="str">
            <v>Afore MéxicoPropiedades y equipoR</v>
          </cell>
          <cell r="B83" t="str">
            <v>Afore México</v>
          </cell>
          <cell r="C83"/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/>
          <cell r="I83"/>
          <cell r="J83"/>
          <cell r="K83"/>
          <cell r="L83"/>
          <cell r="M83"/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/>
          <cell r="U83"/>
          <cell r="V83"/>
          <cell r="W83"/>
          <cell r="X83"/>
          <cell r="Y83"/>
          <cell r="Z83"/>
          <cell r="AA83"/>
          <cell r="AB83"/>
          <cell r="AC83"/>
          <cell r="AD83"/>
          <cell r="AE83"/>
          <cell r="AF83"/>
          <cell r="AG83"/>
          <cell r="AH83"/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</row>
        <row r="84">
          <cell r="A84" t="str">
            <v>Afore MéxicoDe otros activosR</v>
          </cell>
          <cell r="B84" t="str">
            <v>Afore México</v>
          </cell>
          <cell r="C84"/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/>
          <cell r="I84"/>
          <cell r="J84"/>
          <cell r="K84"/>
          <cell r="L84"/>
          <cell r="M84"/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/>
          <cell r="U84"/>
          <cell r="V84"/>
          <cell r="W84"/>
          <cell r="X84"/>
          <cell r="Y84"/>
          <cell r="Z84"/>
          <cell r="AA84"/>
          <cell r="AB84"/>
          <cell r="AC84"/>
          <cell r="AD84"/>
          <cell r="AE84"/>
          <cell r="AF84"/>
          <cell r="AG84"/>
          <cell r="AH84"/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</row>
        <row r="85">
          <cell r="A85" t="str">
            <v>Afore MéxicoTOTAL ACTIVOR</v>
          </cell>
          <cell r="B85" t="str">
            <v>Afore México</v>
          </cell>
          <cell r="C85"/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/>
          <cell r="I85"/>
          <cell r="J85"/>
          <cell r="K85"/>
          <cell r="L85"/>
          <cell r="M85"/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</row>
        <row r="86">
          <cell r="A86" t="str">
            <v>Afore MéxicoPasivoR</v>
          </cell>
          <cell r="B86" t="str">
            <v>Afore México</v>
          </cell>
          <cell r="C86"/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/>
          <cell r="I86"/>
          <cell r="J86"/>
          <cell r="K86"/>
          <cell r="L86"/>
          <cell r="M86"/>
          <cell r="N86">
            <v>0</v>
          </cell>
          <cell r="O86">
            <v>0</v>
          </cell>
          <cell r="P86"/>
          <cell r="Q86"/>
          <cell r="R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</row>
        <row r="87">
          <cell r="A87" t="str">
            <v>Afore MéxicoCréditos bancos y obligaciones financierasR</v>
          </cell>
          <cell r="B87" t="str">
            <v>Afore México</v>
          </cell>
          <cell r="C87"/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/>
          <cell r="I87"/>
          <cell r="J87"/>
          <cell r="K87"/>
          <cell r="L87"/>
          <cell r="M87"/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/>
          <cell r="U87"/>
          <cell r="V87"/>
          <cell r="W87"/>
          <cell r="X87"/>
          <cell r="Y87"/>
          <cell r="Z87"/>
          <cell r="AA87"/>
          <cell r="AB87"/>
          <cell r="AC87"/>
          <cell r="AD87"/>
          <cell r="AE87"/>
          <cell r="AF87"/>
          <cell r="AG87"/>
          <cell r="AH87"/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</row>
        <row r="88">
          <cell r="A88" t="str">
            <v>Afore MéxicoProveedoresR</v>
          </cell>
          <cell r="B88" t="str">
            <v>Afore México</v>
          </cell>
          <cell r="C88"/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/>
          <cell r="I88"/>
          <cell r="J88"/>
          <cell r="K88"/>
          <cell r="L88"/>
          <cell r="M88"/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/>
          <cell r="CI88"/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/>
          <cell r="CX88"/>
          <cell r="CY88"/>
          <cell r="CZ88"/>
          <cell r="DA88"/>
          <cell r="DB88"/>
          <cell r="DC88"/>
          <cell r="DD88"/>
          <cell r="DE88"/>
          <cell r="DF88"/>
          <cell r="DG88"/>
          <cell r="DH88"/>
          <cell r="DI88"/>
          <cell r="DJ88"/>
          <cell r="DK88"/>
          <cell r="DL88"/>
          <cell r="DM88"/>
          <cell r="DN88"/>
          <cell r="DO88"/>
          <cell r="DP88"/>
          <cell r="DQ88"/>
          <cell r="DR88"/>
          <cell r="DS88"/>
          <cell r="DT88"/>
          <cell r="DU88"/>
          <cell r="DV88"/>
        </row>
        <row r="89">
          <cell r="A89" t="str">
            <v>Afore MéxicoCuentas por pagarR</v>
          </cell>
          <cell r="B89" t="str">
            <v>Afore México</v>
          </cell>
          <cell r="C89"/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/>
          <cell r="I89"/>
          <cell r="J89"/>
          <cell r="K89"/>
          <cell r="L89"/>
          <cell r="M89"/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</row>
        <row r="90">
          <cell r="A90" t="str">
            <v>Afore MéxicoCuentas por pagar actividad aseguradoraR</v>
          </cell>
          <cell r="B90" t="str">
            <v>Afore México</v>
          </cell>
          <cell r="C90"/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/>
          <cell r="I90"/>
          <cell r="J90"/>
          <cell r="K90"/>
          <cell r="L90"/>
          <cell r="M90"/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</row>
        <row r="91">
          <cell r="A91" t="str">
            <v>Afore MéxicoA compañías vinculadasR</v>
          </cell>
          <cell r="B91" t="str">
            <v>Afore México</v>
          </cell>
          <cell r="C91"/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/>
          <cell r="I91"/>
          <cell r="J91"/>
          <cell r="K91"/>
          <cell r="L91"/>
          <cell r="M91"/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/>
          <cell r="U91"/>
          <cell r="V91"/>
          <cell r="W91"/>
          <cell r="X91"/>
          <cell r="Y91"/>
          <cell r="Z91"/>
          <cell r="AA91"/>
          <cell r="AB91"/>
          <cell r="AC91"/>
          <cell r="AD91"/>
          <cell r="AE91"/>
          <cell r="AF91"/>
          <cell r="AG91"/>
          <cell r="AH91"/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</row>
        <row r="92">
          <cell r="A92" t="str">
            <v>Afore MéxicoCostos y gastos por pagarR</v>
          </cell>
          <cell r="B92" t="str">
            <v>Afore México</v>
          </cell>
          <cell r="C92"/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/>
          <cell r="I92"/>
          <cell r="J92"/>
          <cell r="K92"/>
          <cell r="L92"/>
          <cell r="M92"/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/>
          <cell r="CI92"/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/>
          <cell r="CX92"/>
          <cell r="CY92"/>
          <cell r="CZ92"/>
          <cell r="DA92"/>
          <cell r="DB92"/>
          <cell r="DC92"/>
          <cell r="DD92"/>
          <cell r="DE92"/>
          <cell r="DF92"/>
          <cell r="DG92"/>
          <cell r="DH92"/>
          <cell r="DI92"/>
          <cell r="DJ92"/>
          <cell r="DK92"/>
          <cell r="DL92"/>
          <cell r="DM92"/>
          <cell r="DN92"/>
          <cell r="DO92"/>
          <cell r="DP92"/>
          <cell r="DQ92"/>
          <cell r="DR92"/>
          <cell r="DS92"/>
          <cell r="DT92"/>
          <cell r="DU92"/>
          <cell r="DV92"/>
        </row>
        <row r="93">
          <cell r="A93" t="str">
            <v>Afore MéxicoDeudas con accionistas o sociosR</v>
          </cell>
          <cell r="B93" t="str">
            <v>Afore México</v>
          </cell>
          <cell r="C93"/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/>
          <cell r="I93"/>
          <cell r="J93"/>
          <cell r="K93"/>
          <cell r="L93"/>
          <cell r="M93"/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/>
          <cell r="U93"/>
          <cell r="V93"/>
          <cell r="W93"/>
          <cell r="X93"/>
          <cell r="Y93"/>
          <cell r="Z93"/>
          <cell r="AA93"/>
          <cell r="AB93"/>
          <cell r="AC93"/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/>
          <cell r="CI93"/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/>
          <cell r="CX93"/>
          <cell r="CY93"/>
          <cell r="CZ93"/>
          <cell r="DA93"/>
          <cell r="DB93"/>
          <cell r="DC93"/>
          <cell r="DD93"/>
          <cell r="DE93"/>
          <cell r="DF93"/>
          <cell r="DG93"/>
          <cell r="DH93"/>
          <cell r="DI93"/>
          <cell r="DJ93"/>
          <cell r="DK93"/>
          <cell r="DL93"/>
          <cell r="DM93"/>
          <cell r="DN93"/>
          <cell r="DO93"/>
          <cell r="DP93"/>
          <cell r="DQ93"/>
          <cell r="DR93"/>
          <cell r="DS93"/>
          <cell r="DT93"/>
          <cell r="DU93"/>
          <cell r="DV93"/>
        </row>
        <row r="94">
          <cell r="A94" t="str">
            <v>Afore MéxicoDividendos o participaciones por pagarR</v>
          </cell>
          <cell r="B94" t="str">
            <v>Afore México</v>
          </cell>
          <cell r="C94"/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/>
          <cell r="I94"/>
          <cell r="J94"/>
          <cell r="K94"/>
          <cell r="L94"/>
          <cell r="M94"/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/>
          <cell r="U94"/>
          <cell r="V94"/>
          <cell r="W94"/>
          <cell r="X94"/>
          <cell r="Y94"/>
          <cell r="Z94"/>
          <cell r="AA94"/>
          <cell r="AB94"/>
          <cell r="AC94"/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/>
          <cell r="CI94"/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/>
          <cell r="CX94"/>
          <cell r="CY94"/>
          <cell r="CZ94"/>
          <cell r="DA94"/>
          <cell r="DB94"/>
          <cell r="DC94"/>
          <cell r="DD94"/>
          <cell r="DE94"/>
          <cell r="DF94"/>
          <cell r="DG94"/>
          <cell r="DH94"/>
          <cell r="DI94"/>
          <cell r="DJ94"/>
          <cell r="DK94"/>
          <cell r="DL94"/>
          <cell r="DM94"/>
          <cell r="DN94"/>
          <cell r="DO94"/>
          <cell r="DP94"/>
          <cell r="DQ94"/>
          <cell r="DR94"/>
          <cell r="DS94"/>
          <cell r="DT94"/>
          <cell r="DU94"/>
          <cell r="DV94"/>
        </row>
        <row r="95">
          <cell r="A95" t="str">
            <v>Afore MéxicoRetención en la fuenteR</v>
          </cell>
          <cell r="B95" t="str">
            <v>Afore México</v>
          </cell>
          <cell r="C95"/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/>
          <cell r="I95"/>
          <cell r="J95"/>
          <cell r="K95"/>
          <cell r="L95"/>
          <cell r="M95"/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/>
          <cell r="U95"/>
          <cell r="V95"/>
          <cell r="W95"/>
          <cell r="X95"/>
          <cell r="Y95"/>
          <cell r="Z95"/>
          <cell r="AA95"/>
          <cell r="AB95"/>
          <cell r="AC95"/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/>
          <cell r="CI95"/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/>
          <cell r="CX95"/>
          <cell r="CY95"/>
          <cell r="CZ95"/>
          <cell r="DA95"/>
          <cell r="DB95"/>
          <cell r="DC95"/>
          <cell r="DD95"/>
          <cell r="DE95"/>
          <cell r="DF95"/>
          <cell r="DG95"/>
          <cell r="DH95"/>
          <cell r="DI95"/>
          <cell r="DJ95"/>
          <cell r="DK95"/>
          <cell r="DL95"/>
          <cell r="DM95"/>
          <cell r="DN95"/>
          <cell r="DO95"/>
          <cell r="DP95"/>
          <cell r="DQ95"/>
          <cell r="DR95"/>
          <cell r="DS95"/>
          <cell r="DT95"/>
          <cell r="DU95"/>
          <cell r="DV95"/>
        </row>
        <row r="96">
          <cell r="A96" t="str">
            <v>Afore MéxicoImpuestos a las ventasR</v>
          </cell>
          <cell r="B96" t="str">
            <v>Afore México</v>
          </cell>
          <cell r="C96"/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/>
          <cell r="I96"/>
          <cell r="J96"/>
          <cell r="K96"/>
          <cell r="L96"/>
          <cell r="M96"/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</row>
        <row r="97">
          <cell r="A97" t="str">
            <v>Afore MéxicoContribuciones y afiliacionesR</v>
          </cell>
          <cell r="B97" t="str">
            <v>Afore México</v>
          </cell>
          <cell r="C97"/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/>
          <cell r="I97"/>
          <cell r="J97"/>
          <cell r="K97"/>
          <cell r="L97"/>
          <cell r="M97"/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/>
          <cell r="U97"/>
          <cell r="V97"/>
          <cell r="W97"/>
          <cell r="X97"/>
          <cell r="Y97"/>
          <cell r="Z97"/>
          <cell r="AA97"/>
          <cell r="AB97"/>
          <cell r="AC97"/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</row>
        <row r="98">
          <cell r="A98" t="str">
            <v>Afore MéxicoRetenciones y aportes de nominaR</v>
          </cell>
          <cell r="B98" t="str">
            <v>Afore México</v>
          </cell>
          <cell r="C98"/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/>
          <cell r="I98"/>
          <cell r="J98"/>
          <cell r="K98"/>
          <cell r="L98"/>
          <cell r="M98"/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/>
          <cell r="U98"/>
          <cell r="V98"/>
          <cell r="W98"/>
          <cell r="X98"/>
          <cell r="Y98"/>
          <cell r="Z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</row>
        <row r="99">
          <cell r="A99" t="str">
            <v>Afore MéxicoAcreedores variosR</v>
          </cell>
          <cell r="B99" t="str">
            <v>Afore México</v>
          </cell>
          <cell r="C99"/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/>
          <cell r="I99"/>
          <cell r="J99"/>
          <cell r="K99"/>
          <cell r="L99"/>
          <cell r="M99"/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</row>
        <row r="100">
          <cell r="A100" t="str">
            <v>Afore MéxicoImpuestos gravamenes y tasasR</v>
          </cell>
          <cell r="B100" t="str">
            <v>Afore México</v>
          </cell>
          <cell r="C100"/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/>
          <cell r="I100"/>
          <cell r="J100"/>
          <cell r="K100"/>
          <cell r="L100"/>
          <cell r="M100"/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/>
          <cell r="U100"/>
          <cell r="V100"/>
          <cell r="W100"/>
          <cell r="X100"/>
          <cell r="Y100"/>
          <cell r="Z100"/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</row>
        <row r="101">
          <cell r="A101" t="str">
            <v>Afore MéxicoObligaciones laborales consolidadasR</v>
          </cell>
          <cell r="B101" t="str">
            <v>Afore México</v>
          </cell>
          <cell r="C101"/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/>
          <cell r="I101"/>
          <cell r="J101"/>
          <cell r="K101"/>
          <cell r="L101"/>
          <cell r="M101"/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</row>
        <row r="102">
          <cell r="A102" t="str">
            <v>Afore MéxicoReservas técnicas de seguros R</v>
          </cell>
          <cell r="B102" t="str">
            <v>Afore México</v>
          </cell>
          <cell r="C102"/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/>
          <cell r="I102"/>
          <cell r="J102"/>
          <cell r="K102"/>
          <cell r="L102"/>
          <cell r="M102"/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/>
          <cell r="CI102"/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/>
          <cell r="CX102"/>
          <cell r="CY102"/>
          <cell r="CZ102"/>
          <cell r="DA102"/>
          <cell r="DB102"/>
          <cell r="DC102"/>
          <cell r="DD102"/>
          <cell r="DE102"/>
          <cell r="DF102"/>
          <cell r="DG102"/>
          <cell r="DH102"/>
          <cell r="DI102"/>
          <cell r="DJ102"/>
          <cell r="DK102"/>
          <cell r="DL102"/>
          <cell r="DM102"/>
          <cell r="DN102"/>
          <cell r="DO102"/>
          <cell r="DP102"/>
          <cell r="DQ102"/>
          <cell r="DR102"/>
          <cell r="DS102"/>
          <cell r="DT102"/>
          <cell r="DU102"/>
          <cell r="DV102"/>
        </row>
        <row r="103">
          <cell r="A103" t="str">
            <v>Afore MéxicoDe riesgo en cursoR</v>
          </cell>
          <cell r="B103" t="str">
            <v>Afore México</v>
          </cell>
          <cell r="C103"/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/>
          <cell r="I103"/>
          <cell r="J103"/>
          <cell r="K103"/>
          <cell r="L103"/>
          <cell r="M103"/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</row>
        <row r="104">
          <cell r="A104" t="str">
            <v>Afore MéxicoDepósitos retenidos a reaseguros del ext. R</v>
          </cell>
          <cell r="B104" t="str">
            <v>Afore México</v>
          </cell>
          <cell r="C104"/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/>
          <cell r="I104"/>
          <cell r="J104"/>
          <cell r="K104"/>
          <cell r="L104"/>
          <cell r="M104"/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/>
          <cell r="CI104"/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/>
          <cell r="CX104"/>
          <cell r="CY104"/>
          <cell r="CZ104"/>
          <cell r="DA104"/>
          <cell r="DB104"/>
          <cell r="DC104"/>
          <cell r="DD104"/>
          <cell r="DE104"/>
          <cell r="DF104"/>
          <cell r="DG104"/>
          <cell r="DH104"/>
          <cell r="DI104"/>
          <cell r="DJ104"/>
          <cell r="DK104"/>
          <cell r="DL104"/>
          <cell r="DM104"/>
          <cell r="DN104"/>
          <cell r="DO104"/>
          <cell r="DP104"/>
          <cell r="DQ104"/>
          <cell r="DR104"/>
          <cell r="DS104"/>
          <cell r="DT104"/>
          <cell r="DU104"/>
          <cell r="DV104"/>
        </row>
        <row r="105">
          <cell r="A105" t="str">
            <v>Afore MéxicoReserva de desvalorización siniestralR</v>
          </cell>
          <cell r="B105" t="str">
            <v>Afore México</v>
          </cell>
          <cell r="C105"/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/>
          <cell r="I105"/>
          <cell r="J105"/>
          <cell r="K105"/>
          <cell r="L105"/>
          <cell r="M105"/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</row>
        <row r="106">
          <cell r="A106" t="str">
            <v>Afore MéxicoReserva de siniestros pendientes parte c.R</v>
          </cell>
          <cell r="B106" t="str">
            <v>Afore México</v>
          </cell>
          <cell r="C106"/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/>
          <cell r="I106"/>
          <cell r="J106"/>
          <cell r="K106"/>
          <cell r="L106"/>
          <cell r="M106"/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</row>
        <row r="107">
          <cell r="A107" t="str">
            <v>Afore MéxicoReserva siniestros pendiente parte reaseguroR</v>
          </cell>
          <cell r="B107" t="str">
            <v>Afore México</v>
          </cell>
          <cell r="C107"/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/>
          <cell r="I107"/>
          <cell r="J107"/>
          <cell r="K107"/>
          <cell r="L107"/>
          <cell r="M107"/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</row>
        <row r="108">
          <cell r="A108" t="str">
            <v>Afore MéxicoReservas especiales - riesgos profesionalesR</v>
          </cell>
          <cell r="B108" t="str">
            <v>Afore México</v>
          </cell>
          <cell r="C108"/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/>
          <cell r="I108"/>
          <cell r="J108"/>
          <cell r="K108"/>
          <cell r="L108"/>
          <cell r="M108"/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/>
          <cell r="CI108"/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/>
          <cell r="CX108"/>
          <cell r="CY108"/>
          <cell r="CZ108"/>
          <cell r="DA108"/>
          <cell r="DB108"/>
          <cell r="DC108"/>
          <cell r="DD108"/>
          <cell r="DE108"/>
          <cell r="DF108"/>
          <cell r="DG108"/>
          <cell r="DH108"/>
          <cell r="DI108"/>
          <cell r="DJ108"/>
          <cell r="DK108"/>
          <cell r="DL108"/>
          <cell r="DM108"/>
          <cell r="DN108"/>
          <cell r="DO108"/>
          <cell r="DP108"/>
          <cell r="DQ108"/>
          <cell r="DR108"/>
          <cell r="DS108"/>
          <cell r="DT108"/>
          <cell r="DU108"/>
          <cell r="DV108"/>
        </row>
        <row r="109">
          <cell r="A109" t="str">
            <v>Afore MéxicoPasivos estimados y provisiones R</v>
          </cell>
          <cell r="B109" t="str">
            <v>Afore México</v>
          </cell>
          <cell r="C109"/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/>
          <cell r="I109"/>
          <cell r="J109"/>
          <cell r="K109"/>
          <cell r="L109"/>
          <cell r="M109"/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</row>
        <row r="110">
          <cell r="A110" t="str">
            <v>Afore MéxicoObligaciones laboralesR</v>
          </cell>
          <cell r="B110" t="str">
            <v>Afore México</v>
          </cell>
          <cell r="C110"/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/>
          <cell r="I110"/>
          <cell r="J110"/>
          <cell r="K110"/>
          <cell r="L110"/>
          <cell r="M110"/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/>
          <cell r="AZ110"/>
          <cell r="BA110"/>
          <cell r="BB110"/>
          <cell r="BC110"/>
          <cell r="BD110"/>
          <cell r="BE110"/>
          <cell r="BF110"/>
          <cell r="BG110"/>
          <cell r="BH110"/>
          <cell r="BI110"/>
          <cell r="BJ110"/>
          <cell r="BK110"/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</row>
        <row r="111">
          <cell r="A111" t="str">
            <v>Afore MéxicoObligaciones fiscalesR</v>
          </cell>
          <cell r="B111" t="str">
            <v>Afore México</v>
          </cell>
          <cell r="C111"/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/>
          <cell r="I111"/>
          <cell r="J111"/>
          <cell r="K111"/>
          <cell r="L111"/>
          <cell r="M111"/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/>
          <cell r="AZ111"/>
          <cell r="BA111"/>
          <cell r="BB111"/>
          <cell r="BC111"/>
          <cell r="BD111"/>
          <cell r="BE111"/>
          <cell r="BF111"/>
          <cell r="BG111"/>
          <cell r="BH111"/>
          <cell r="BI111"/>
          <cell r="BJ111"/>
          <cell r="BK111"/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</row>
        <row r="112">
          <cell r="A112" t="str">
            <v>Afore MéxicoComisiones causadas sobre primas por rec.R</v>
          </cell>
          <cell r="B112" t="str">
            <v>Afore México</v>
          </cell>
          <cell r="C112"/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/>
          <cell r="I112"/>
          <cell r="J112"/>
          <cell r="K112"/>
          <cell r="L112"/>
          <cell r="M112"/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/>
          <cell r="BH112"/>
          <cell r="BI112"/>
          <cell r="BJ112"/>
          <cell r="BK112"/>
          <cell r="BL112"/>
          <cell r="BM112"/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</row>
        <row r="113">
          <cell r="A113" t="str">
            <v>Afore MéxicoPensiones de jubilación R</v>
          </cell>
          <cell r="B113" t="str">
            <v>Afore México</v>
          </cell>
          <cell r="C113"/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/>
          <cell r="I113"/>
          <cell r="J113"/>
          <cell r="K113"/>
          <cell r="L113"/>
          <cell r="M113"/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/>
          <cell r="CI113"/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/>
          <cell r="CX113"/>
          <cell r="CY113"/>
          <cell r="CZ113"/>
          <cell r="DA113"/>
          <cell r="DB113"/>
          <cell r="DC113"/>
          <cell r="DD113"/>
          <cell r="DE113"/>
          <cell r="DF113"/>
          <cell r="DG113"/>
          <cell r="DH113"/>
          <cell r="DI113"/>
          <cell r="DJ113"/>
          <cell r="DK113"/>
          <cell r="DL113"/>
          <cell r="DM113"/>
          <cell r="DN113"/>
          <cell r="DO113"/>
          <cell r="DP113"/>
          <cell r="DQ113"/>
          <cell r="DR113"/>
          <cell r="DS113"/>
          <cell r="DT113"/>
          <cell r="DU113"/>
          <cell r="DV113"/>
        </row>
        <row r="114">
          <cell r="A114" t="str">
            <v>Afore MéxicoImpuesto de renta y complementariosR</v>
          </cell>
          <cell r="B114" t="str">
            <v>Afore México</v>
          </cell>
          <cell r="C114"/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/>
          <cell r="I114"/>
          <cell r="J114"/>
          <cell r="K114"/>
          <cell r="L114"/>
          <cell r="M114"/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  <cell r="AU114"/>
          <cell r="AV114"/>
          <cell r="AW114"/>
          <cell r="AX114"/>
          <cell r="AY114"/>
          <cell r="AZ114"/>
          <cell r="BA114"/>
          <cell r="BB114"/>
          <cell r="BC114"/>
          <cell r="BD114"/>
          <cell r="BE114"/>
          <cell r="BF114"/>
          <cell r="BG114"/>
          <cell r="BH114"/>
          <cell r="BI114"/>
          <cell r="BJ114"/>
          <cell r="BK114"/>
          <cell r="BL114"/>
          <cell r="BM114"/>
          <cell r="BN114"/>
          <cell r="BO114"/>
          <cell r="BP114"/>
          <cell r="BQ114"/>
          <cell r="BR114"/>
          <cell r="BS114"/>
          <cell r="BT114"/>
          <cell r="BU114"/>
          <cell r="BV114"/>
          <cell r="BW114"/>
          <cell r="BX114"/>
          <cell r="BY114"/>
          <cell r="BZ114"/>
          <cell r="CA114"/>
          <cell r="CB114"/>
          <cell r="CC114"/>
          <cell r="CD114"/>
          <cell r="CE114"/>
          <cell r="CF114"/>
          <cell r="CG114"/>
          <cell r="CH114"/>
          <cell r="CI114"/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/>
          <cell r="CX114"/>
          <cell r="CY114"/>
          <cell r="CZ114"/>
          <cell r="DA114"/>
          <cell r="DB114"/>
          <cell r="DC114"/>
          <cell r="DD114"/>
          <cell r="DE114"/>
          <cell r="DF114"/>
          <cell r="DG114"/>
          <cell r="DH114"/>
          <cell r="DI114"/>
          <cell r="DJ114"/>
          <cell r="DK114"/>
          <cell r="DL114"/>
          <cell r="DM114"/>
          <cell r="DN114"/>
          <cell r="DO114"/>
          <cell r="DP114"/>
          <cell r="DQ114"/>
          <cell r="DR114"/>
          <cell r="DS114"/>
          <cell r="DT114"/>
          <cell r="DU114"/>
          <cell r="DV114"/>
        </row>
        <row r="115">
          <cell r="A115" t="str">
            <v>Afore MéxicoIndustría y comercioR</v>
          </cell>
          <cell r="B115" t="str">
            <v>Afore México</v>
          </cell>
          <cell r="C115"/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/>
          <cell r="I115"/>
          <cell r="J115"/>
          <cell r="K115"/>
          <cell r="L115"/>
          <cell r="M115"/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  <cell r="AU115"/>
          <cell r="AV115"/>
          <cell r="AW115"/>
          <cell r="AX115"/>
          <cell r="AY115"/>
          <cell r="AZ115"/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  <cell r="BN115"/>
          <cell r="BO115"/>
          <cell r="BP115"/>
          <cell r="BQ115"/>
          <cell r="BR115"/>
          <cell r="BS115"/>
          <cell r="BT115"/>
          <cell r="BU115"/>
          <cell r="BV115"/>
          <cell r="BW115"/>
          <cell r="BX115"/>
          <cell r="BY115"/>
          <cell r="BZ115"/>
          <cell r="CA115"/>
          <cell r="CB115"/>
          <cell r="CC115"/>
          <cell r="CD115"/>
          <cell r="CE115"/>
          <cell r="CF115"/>
          <cell r="CG115"/>
          <cell r="CH115"/>
          <cell r="CI115"/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/>
          <cell r="CX115"/>
          <cell r="CY115"/>
          <cell r="CZ115"/>
          <cell r="DA115"/>
          <cell r="DB115"/>
          <cell r="DC115"/>
          <cell r="DD115"/>
          <cell r="DE115"/>
          <cell r="DF115"/>
          <cell r="DG115"/>
          <cell r="DH115"/>
          <cell r="DI115"/>
          <cell r="DJ115"/>
          <cell r="DK115"/>
          <cell r="DL115"/>
          <cell r="DM115"/>
          <cell r="DN115"/>
          <cell r="DO115"/>
          <cell r="DP115"/>
          <cell r="DQ115"/>
          <cell r="DR115"/>
          <cell r="DS115"/>
          <cell r="DT115"/>
          <cell r="DU115"/>
          <cell r="DV115"/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/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/>
          <cell r="I116"/>
          <cell r="J116"/>
          <cell r="K116"/>
          <cell r="L116"/>
          <cell r="M116"/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  <cell r="AU116"/>
          <cell r="AV116"/>
          <cell r="AW116"/>
          <cell r="AX116"/>
          <cell r="AY116"/>
          <cell r="AZ116"/>
          <cell r="BA116"/>
          <cell r="BB116"/>
          <cell r="BC116"/>
          <cell r="BD116"/>
          <cell r="BE116"/>
          <cell r="BF116"/>
          <cell r="BG116"/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</row>
        <row r="117">
          <cell r="A117" t="str">
            <v>Afore MéxicoOtrosR</v>
          </cell>
          <cell r="B117" t="str">
            <v>Afore México</v>
          </cell>
          <cell r="C117"/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/>
          <cell r="I117"/>
          <cell r="J117"/>
          <cell r="K117"/>
          <cell r="L117"/>
          <cell r="M117"/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</row>
        <row r="118">
          <cell r="A118" t="str">
            <v>Afore MéxicoDiferidosR</v>
          </cell>
          <cell r="B118" t="str">
            <v>Afore México</v>
          </cell>
          <cell r="C118"/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/>
          <cell r="I118"/>
          <cell r="J118"/>
          <cell r="K118"/>
          <cell r="L118"/>
          <cell r="M118"/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/>
          <cell r="AZ118"/>
          <cell r="BA118"/>
          <cell r="BB118"/>
          <cell r="BC118"/>
          <cell r="BD118"/>
          <cell r="BE118"/>
          <cell r="BF118"/>
          <cell r="BG118"/>
          <cell r="BH118"/>
          <cell r="BI118"/>
          <cell r="BJ118"/>
          <cell r="BK118"/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</row>
        <row r="119">
          <cell r="A119" t="str">
            <v>Afore MéxicoOtros pasivosR</v>
          </cell>
          <cell r="B119" t="str">
            <v>Afore México</v>
          </cell>
          <cell r="C119"/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/>
          <cell r="I119"/>
          <cell r="J119"/>
          <cell r="K119"/>
          <cell r="L119"/>
          <cell r="M119"/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/>
          <cell r="BG119"/>
          <cell r="BH119"/>
          <cell r="BI119"/>
          <cell r="BJ119"/>
          <cell r="BK119"/>
          <cell r="BL119"/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</row>
        <row r="120">
          <cell r="A120" t="str">
            <v>Afore MéxicoAnticipos y avances recibidosR</v>
          </cell>
          <cell r="B120" t="str">
            <v>Afore México</v>
          </cell>
          <cell r="C120"/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/>
          <cell r="I120"/>
          <cell r="J120"/>
          <cell r="K120"/>
          <cell r="L120"/>
          <cell r="M120"/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/>
          <cell r="BH120"/>
          <cell r="BI120"/>
          <cell r="BJ120"/>
          <cell r="BK120"/>
          <cell r="BL120"/>
          <cell r="BM120"/>
          <cell r="BN120"/>
          <cell r="BO120"/>
          <cell r="BP120"/>
          <cell r="BQ120"/>
          <cell r="BR120"/>
          <cell r="BS120"/>
          <cell r="BT120"/>
          <cell r="BU120"/>
          <cell r="BV120"/>
          <cell r="BW120"/>
          <cell r="BX120"/>
          <cell r="BY120"/>
          <cell r="BZ120"/>
          <cell r="CA120"/>
          <cell r="CB120"/>
          <cell r="CC120"/>
          <cell r="CD120"/>
          <cell r="CE120"/>
          <cell r="CF120"/>
          <cell r="CG120"/>
          <cell r="CH120"/>
          <cell r="CI120"/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/>
          <cell r="CX120"/>
          <cell r="CY120"/>
          <cell r="CZ120"/>
          <cell r="DA120"/>
          <cell r="DB120"/>
          <cell r="DC120"/>
          <cell r="DD120"/>
          <cell r="DE120"/>
          <cell r="DF120"/>
          <cell r="DG120"/>
          <cell r="DH120"/>
          <cell r="DI120"/>
          <cell r="DJ120"/>
          <cell r="DK120"/>
          <cell r="DL120"/>
          <cell r="DM120"/>
          <cell r="DN120"/>
          <cell r="DO120"/>
          <cell r="DP120"/>
          <cell r="DQ120"/>
          <cell r="DR120"/>
          <cell r="DS120"/>
          <cell r="DT120"/>
          <cell r="DU120"/>
          <cell r="DV120"/>
        </row>
        <row r="121">
          <cell r="A121" t="str">
            <v>Afore MéxicoCuentas en participaciónR</v>
          </cell>
          <cell r="B121" t="str">
            <v>Afore México</v>
          </cell>
          <cell r="C121"/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/>
          <cell r="I121"/>
          <cell r="J121"/>
          <cell r="K121"/>
          <cell r="L121"/>
          <cell r="M121"/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  <cell r="AU121"/>
          <cell r="AV121"/>
          <cell r="AW121"/>
          <cell r="AX121"/>
          <cell r="AY121"/>
          <cell r="AZ121"/>
          <cell r="BA121"/>
          <cell r="BB121"/>
          <cell r="BC121"/>
          <cell r="BD121"/>
          <cell r="BE121"/>
          <cell r="BF121"/>
          <cell r="BG121"/>
          <cell r="BH121"/>
          <cell r="BI121"/>
          <cell r="BJ121"/>
          <cell r="BK121"/>
          <cell r="BL121"/>
          <cell r="BM121"/>
          <cell r="BN121"/>
          <cell r="BO121"/>
          <cell r="BP121"/>
          <cell r="BQ121"/>
          <cell r="BR121"/>
          <cell r="BS121"/>
          <cell r="BT121"/>
          <cell r="BU121"/>
          <cell r="BV121"/>
          <cell r="BW121"/>
          <cell r="BX121"/>
          <cell r="BY121"/>
          <cell r="BZ121"/>
          <cell r="CA121"/>
          <cell r="CB121"/>
          <cell r="CC121"/>
          <cell r="CD121"/>
          <cell r="CE121"/>
          <cell r="CF121"/>
          <cell r="CG121"/>
          <cell r="CH121"/>
          <cell r="CI121"/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/>
          <cell r="CX121"/>
          <cell r="CY121"/>
          <cell r="CZ121"/>
          <cell r="DA121"/>
          <cell r="DB121"/>
          <cell r="DC121"/>
          <cell r="DD121"/>
          <cell r="DE121"/>
          <cell r="DF121"/>
          <cell r="DG121"/>
          <cell r="DH121"/>
          <cell r="DI121"/>
          <cell r="DJ121"/>
          <cell r="DK121"/>
          <cell r="DL121"/>
          <cell r="DM121"/>
          <cell r="DN121"/>
          <cell r="DO121"/>
          <cell r="DP121"/>
          <cell r="DQ121"/>
          <cell r="DR121"/>
          <cell r="DS121"/>
          <cell r="DT121"/>
          <cell r="DU121"/>
          <cell r="DV121"/>
        </row>
        <row r="122">
          <cell r="A122" t="str">
            <v>Afore MéxicoDiversosR</v>
          </cell>
          <cell r="B122" t="str">
            <v>Afore México</v>
          </cell>
          <cell r="C122"/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/>
          <cell r="I122"/>
          <cell r="J122"/>
          <cell r="K122"/>
          <cell r="L122"/>
          <cell r="M122"/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  <cell r="AU122"/>
          <cell r="AV122"/>
          <cell r="AW122"/>
          <cell r="AX122"/>
          <cell r="AY122"/>
          <cell r="AZ122"/>
          <cell r="BA122"/>
          <cell r="BB122"/>
          <cell r="BC122"/>
          <cell r="BD122"/>
          <cell r="BE122"/>
          <cell r="BF122"/>
          <cell r="BG122"/>
          <cell r="BH122"/>
          <cell r="BI122"/>
          <cell r="BJ122"/>
          <cell r="BK122"/>
          <cell r="BL122"/>
          <cell r="BM122"/>
          <cell r="BN122"/>
          <cell r="BO122"/>
          <cell r="BP122"/>
          <cell r="BQ122"/>
          <cell r="BR122"/>
          <cell r="BS122"/>
          <cell r="BT122"/>
          <cell r="BU122"/>
          <cell r="BV122"/>
          <cell r="BW122"/>
          <cell r="BX122"/>
          <cell r="BY122"/>
          <cell r="BZ122"/>
          <cell r="CA122"/>
          <cell r="CB122"/>
          <cell r="CC122"/>
          <cell r="CD122"/>
          <cell r="CE122"/>
          <cell r="CF122"/>
          <cell r="CG122"/>
          <cell r="CH122"/>
          <cell r="CI122"/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/>
          <cell r="CX122"/>
          <cell r="CY122"/>
          <cell r="CZ122"/>
          <cell r="DA122"/>
          <cell r="DB122"/>
          <cell r="DC122"/>
          <cell r="DD122"/>
          <cell r="DE122"/>
          <cell r="DF122"/>
          <cell r="DG122"/>
          <cell r="DH122"/>
          <cell r="DI122"/>
          <cell r="DJ122"/>
          <cell r="DK122"/>
          <cell r="DL122"/>
          <cell r="DM122"/>
          <cell r="DN122"/>
          <cell r="DO122"/>
          <cell r="DP122"/>
          <cell r="DQ122"/>
          <cell r="DR122"/>
          <cell r="DS122"/>
          <cell r="DT122"/>
          <cell r="DU122"/>
          <cell r="DV122"/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/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/>
          <cell r="I123"/>
          <cell r="J123"/>
          <cell r="K123"/>
          <cell r="L123"/>
          <cell r="M123"/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  <cell r="AU123"/>
          <cell r="AV123"/>
          <cell r="AW123"/>
          <cell r="AX123"/>
          <cell r="AY123"/>
          <cell r="AZ123"/>
          <cell r="BA123"/>
          <cell r="BB123"/>
          <cell r="BC123"/>
          <cell r="BD123"/>
          <cell r="BE123"/>
          <cell r="BF123"/>
          <cell r="BG123"/>
          <cell r="BH123"/>
          <cell r="BI123"/>
          <cell r="BJ123"/>
          <cell r="BK123"/>
          <cell r="BL123"/>
          <cell r="BM123"/>
          <cell r="BN123"/>
          <cell r="BO123"/>
          <cell r="BP123"/>
          <cell r="BQ123"/>
          <cell r="BR123"/>
          <cell r="BS123"/>
          <cell r="BT123"/>
          <cell r="BU123"/>
          <cell r="BV123"/>
          <cell r="BW123"/>
          <cell r="BX123"/>
          <cell r="BY123"/>
          <cell r="BZ123"/>
          <cell r="CA123"/>
          <cell r="CB123"/>
          <cell r="CC123"/>
          <cell r="CD123"/>
          <cell r="CE123"/>
          <cell r="CF123"/>
          <cell r="CG123"/>
          <cell r="CH123"/>
          <cell r="CI123"/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/>
          <cell r="CX123"/>
          <cell r="CY123"/>
          <cell r="CZ123"/>
          <cell r="DA123"/>
          <cell r="DB123"/>
          <cell r="DC123"/>
          <cell r="DD123"/>
          <cell r="DE123"/>
          <cell r="DF123"/>
          <cell r="DG123"/>
          <cell r="DH123"/>
          <cell r="DI123"/>
          <cell r="DJ123"/>
          <cell r="DK123"/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</row>
        <row r="124">
          <cell r="A124" t="str">
            <v>Afore MéxicoBonos y papeles comercialesR</v>
          </cell>
          <cell r="B124" t="str">
            <v>Afore México</v>
          </cell>
          <cell r="C124"/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/>
          <cell r="I124"/>
          <cell r="J124"/>
          <cell r="K124"/>
          <cell r="L124"/>
          <cell r="M124"/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  <cell r="AU124"/>
          <cell r="AV124"/>
          <cell r="AW124"/>
          <cell r="AX124"/>
          <cell r="AY124"/>
          <cell r="AZ124"/>
          <cell r="BA124"/>
          <cell r="BB124"/>
          <cell r="BC124"/>
          <cell r="BD124"/>
          <cell r="BE124"/>
          <cell r="BF124"/>
          <cell r="BG124"/>
          <cell r="BH124"/>
          <cell r="BI124"/>
          <cell r="BJ124"/>
          <cell r="BK124"/>
          <cell r="BL124"/>
          <cell r="BM124"/>
          <cell r="BN124"/>
          <cell r="BO124"/>
          <cell r="BP124"/>
          <cell r="BQ124"/>
          <cell r="BR124"/>
          <cell r="BS124"/>
          <cell r="BT124"/>
          <cell r="BU124"/>
          <cell r="BV124"/>
          <cell r="BW124"/>
          <cell r="BX124"/>
          <cell r="BY124"/>
          <cell r="BZ124"/>
          <cell r="CA124"/>
          <cell r="CB124"/>
          <cell r="CC124"/>
          <cell r="CD124"/>
          <cell r="CE124"/>
          <cell r="CF124"/>
          <cell r="CG124"/>
          <cell r="CH124"/>
          <cell r="CI124"/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/>
          <cell r="CX124"/>
          <cell r="CY124"/>
          <cell r="CZ124"/>
          <cell r="DA124"/>
          <cell r="DB124"/>
          <cell r="DC124"/>
          <cell r="DD124"/>
          <cell r="DE124"/>
          <cell r="DF124"/>
          <cell r="DG124"/>
          <cell r="DH124"/>
          <cell r="DI124"/>
          <cell r="DJ124"/>
          <cell r="DK124"/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</row>
        <row r="125">
          <cell r="A125" t="str">
            <v>Afore MéxicoTotal pasivo corrienteR</v>
          </cell>
          <cell r="B125" t="str">
            <v>Afore México</v>
          </cell>
          <cell r="C125"/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/>
          <cell r="I125"/>
          <cell r="J125"/>
          <cell r="K125"/>
          <cell r="L125"/>
          <cell r="M125"/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/>
          <cell r="U125"/>
          <cell r="V125"/>
          <cell r="W125"/>
          <cell r="X125"/>
          <cell r="Y125"/>
          <cell r="Z125"/>
          <cell r="AA125"/>
          <cell r="AB125"/>
          <cell r="AC125"/>
          <cell r="AD125"/>
          <cell r="AE125"/>
          <cell r="AF125"/>
          <cell r="AG125"/>
          <cell r="AH125"/>
          <cell r="AI125"/>
          <cell r="AJ125"/>
          <cell r="AK125"/>
          <cell r="AL125"/>
          <cell r="AM125"/>
          <cell r="AN125"/>
          <cell r="AO125"/>
          <cell r="AP125"/>
          <cell r="AQ125"/>
          <cell r="AR125"/>
          <cell r="AS125"/>
          <cell r="AT125"/>
          <cell r="AU125"/>
          <cell r="AV125"/>
          <cell r="AW125"/>
          <cell r="AX125"/>
          <cell r="AY125"/>
          <cell r="AZ125"/>
          <cell r="BA125"/>
          <cell r="BB125"/>
          <cell r="BC125"/>
          <cell r="BD125"/>
          <cell r="BE125"/>
          <cell r="BF125"/>
          <cell r="BG125"/>
          <cell r="BH125"/>
          <cell r="BI125"/>
          <cell r="BJ125"/>
          <cell r="BK125"/>
          <cell r="BL125"/>
          <cell r="BM125"/>
          <cell r="BN125"/>
          <cell r="BO125"/>
          <cell r="BP125"/>
          <cell r="BQ125"/>
          <cell r="BR125"/>
          <cell r="BS125"/>
          <cell r="BT125"/>
          <cell r="BU125"/>
          <cell r="BV125"/>
          <cell r="BW125"/>
          <cell r="BX125"/>
          <cell r="BY125"/>
          <cell r="BZ125"/>
          <cell r="CA125"/>
          <cell r="CB125"/>
          <cell r="CC125"/>
          <cell r="CD125"/>
          <cell r="CE125"/>
          <cell r="CF125"/>
          <cell r="CG125"/>
          <cell r="CH125"/>
          <cell r="CI125"/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/>
          <cell r="CX125"/>
          <cell r="CY125"/>
          <cell r="CZ125"/>
          <cell r="DA125"/>
          <cell r="DB125"/>
          <cell r="DC125"/>
          <cell r="DD125"/>
          <cell r="DE125"/>
          <cell r="DF125"/>
          <cell r="DG125"/>
          <cell r="DH125"/>
          <cell r="DI125"/>
          <cell r="DJ125"/>
          <cell r="DK125"/>
          <cell r="DL125"/>
          <cell r="DM125"/>
          <cell r="DN125"/>
          <cell r="DO125"/>
          <cell r="DP125"/>
          <cell r="DQ125"/>
          <cell r="DR125"/>
          <cell r="DS125"/>
          <cell r="DT125"/>
          <cell r="DU125"/>
          <cell r="DV125"/>
        </row>
        <row r="126">
          <cell r="A126" t="str">
            <v>Afore MéxicoCréditos bancos y obligaciones financierasR</v>
          </cell>
          <cell r="B126" t="str">
            <v>Afore México</v>
          </cell>
          <cell r="C126"/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/>
          <cell r="I126"/>
          <cell r="J126"/>
          <cell r="K126"/>
          <cell r="L126"/>
          <cell r="M126"/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/>
          <cell r="U126"/>
          <cell r="V126"/>
          <cell r="W126"/>
          <cell r="X126"/>
          <cell r="Y126"/>
          <cell r="Z126"/>
          <cell r="AA126"/>
          <cell r="AB126"/>
          <cell r="AC126"/>
          <cell r="AD126"/>
          <cell r="AE126"/>
          <cell r="AF126"/>
          <cell r="AG126"/>
          <cell r="AH126"/>
          <cell r="AI126"/>
          <cell r="AJ126"/>
          <cell r="AK126"/>
          <cell r="AL126"/>
          <cell r="AM126"/>
          <cell r="AN126"/>
          <cell r="AO126"/>
          <cell r="AP126"/>
          <cell r="AQ126"/>
          <cell r="AR126"/>
          <cell r="AS126"/>
          <cell r="AT126"/>
          <cell r="AU126"/>
          <cell r="AV126"/>
          <cell r="AW126"/>
          <cell r="AX126"/>
          <cell r="AY126"/>
          <cell r="AZ126"/>
          <cell r="BA126"/>
          <cell r="BB126"/>
          <cell r="BC126"/>
          <cell r="BD126"/>
          <cell r="BE126"/>
          <cell r="BF126"/>
          <cell r="BG126"/>
          <cell r="BH126"/>
          <cell r="BI126"/>
          <cell r="BJ126"/>
          <cell r="BK126"/>
          <cell r="BL126"/>
          <cell r="BM126"/>
          <cell r="BN126"/>
          <cell r="BO126"/>
          <cell r="BP126"/>
          <cell r="BQ126"/>
          <cell r="BR126"/>
          <cell r="BS126"/>
          <cell r="BT126"/>
          <cell r="BU126"/>
          <cell r="BV126"/>
          <cell r="BW126"/>
          <cell r="BX126"/>
          <cell r="BY126"/>
          <cell r="BZ126"/>
          <cell r="CA126"/>
          <cell r="CB126"/>
          <cell r="CC126"/>
          <cell r="CD126"/>
          <cell r="CE126"/>
          <cell r="CF126"/>
          <cell r="CG126"/>
          <cell r="CH126"/>
          <cell r="CI126"/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/>
          <cell r="CX126"/>
          <cell r="CY126"/>
          <cell r="CZ126"/>
          <cell r="DA126"/>
          <cell r="DB126"/>
          <cell r="DC126"/>
          <cell r="DD126"/>
          <cell r="DE126"/>
          <cell r="DF126"/>
          <cell r="DG126"/>
          <cell r="DH126"/>
          <cell r="DI126"/>
          <cell r="DJ126"/>
          <cell r="DK126"/>
          <cell r="DL126"/>
          <cell r="DM126"/>
          <cell r="DN126"/>
          <cell r="DO126"/>
          <cell r="DP126"/>
          <cell r="DQ126"/>
          <cell r="DR126"/>
          <cell r="DS126"/>
          <cell r="DT126"/>
          <cell r="DU126"/>
          <cell r="DV126"/>
        </row>
        <row r="127">
          <cell r="A127" t="str">
            <v>Afore MéxicoCuentas por pagarR</v>
          </cell>
          <cell r="B127" t="str">
            <v>Afore México</v>
          </cell>
          <cell r="C127"/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/>
          <cell r="I127"/>
          <cell r="J127"/>
          <cell r="K127"/>
          <cell r="L127"/>
          <cell r="M127"/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/>
          <cell r="U127"/>
          <cell r="V127"/>
          <cell r="W127"/>
          <cell r="X127"/>
          <cell r="Y127"/>
          <cell r="Z127"/>
          <cell r="AA127"/>
          <cell r="AB127"/>
          <cell r="AC127"/>
          <cell r="AD127"/>
          <cell r="AE127"/>
          <cell r="AF127"/>
          <cell r="AG127"/>
          <cell r="AH127"/>
          <cell r="AI127"/>
          <cell r="AJ127"/>
          <cell r="AK127"/>
          <cell r="AL127"/>
          <cell r="AM127"/>
          <cell r="AN127"/>
          <cell r="AO127"/>
          <cell r="AP127"/>
          <cell r="AQ127"/>
          <cell r="AR127"/>
          <cell r="AS127"/>
          <cell r="AT127"/>
          <cell r="AU127"/>
          <cell r="AV127"/>
          <cell r="AW127"/>
          <cell r="AX127"/>
          <cell r="AY127"/>
          <cell r="AZ127"/>
          <cell r="BA127"/>
          <cell r="BB127"/>
          <cell r="BC127"/>
          <cell r="BD127"/>
          <cell r="BE127"/>
          <cell r="BF127"/>
          <cell r="BG127"/>
          <cell r="BH127"/>
          <cell r="BI127"/>
          <cell r="BJ127"/>
          <cell r="BK127"/>
          <cell r="BL127"/>
          <cell r="BM127"/>
          <cell r="BN127"/>
          <cell r="BO127"/>
          <cell r="BP127"/>
          <cell r="BQ127"/>
          <cell r="BR127"/>
          <cell r="BS127"/>
          <cell r="BT127"/>
          <cell r="BU127"/>
          <cell r="BV127"/>
          <cell r="BW127"/>
          <cell r="BX127"/>
          <cell r="BY127"/>
          <cell r="BZ127"/>
          <cell r="CA127"/>
          <cell r="CB127"/>
          <cell r="CC127"/>
          <cell r="CD127"/>
          <cell r="CE127"/>
          <cell r="CF127"/>
          <cell r="CG127"/>
          <cell r="CH127"/>
          <cell r="CI127"/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/>
          <cell r="CX127"/>
          <cell r="CY127"/>
          <cell r="CZ127"/>
          <cell r="DA127"/>
          <cell r="DB127"/>
          <cell r="DC127"/>
          <cell r="DD127"/>
          <cell r="DE127"/>
          <cell r="DF127"/>
          <cell r="DG127"/>
          <cell r="DH127"/>
          <cell r="DI127"/>
          <cell r="DJ127"/>
          <cell r="DK127"/>
          <cell r="DL127"/>
          <cell r="DM127"/>
          <cell r="DN127"/>
          <cell r="DO127"/>
          <cell r="DP127"/>
          <cell r="DQ127"/>
          <cell r="DR127"/>
          <cell r="DS127"/>
          <cell r="DT127"/>
          <cell r="DU127"/>
          <cell r="DV127"/>
        </row>
        <row r="128">
          <cell r="A128" t="str">
            <v>Afore MéxicoAcreedores variosR</v>
          </cell>
          <cell r="B128" t="str">
            <v>Afore México</v>
          </cell>
          <cell r="C128"/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/>
          <cell r="I128"/>
          <cell r="J128"/>
          <cell r="K128"/>
          <cell r="L128"/>
          <cell r="M128"/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/>
          <cell r="U128"/>
          <cell r="V128"/>
          <cell r="W128"/>
          <cell r="X128"/>
          <cell r="Y128"/>
          <cell r="Z128"/>
          <cell r="AA128"/>
          <cell r="AB128"/>
          <cell r="AC128"/>
          <cell r="AD128"/>
          <cell r="AE128"/>
          <cell r="AF128"/>
          <cell r="AG128"/>
          <cell r="AH128"/>
          <cell r="AI128"/>
          <cell r="AJ128"/>
          <cell r="AK128"/>
          <cell r="AL128"/>
          <cell r="AM128"/>
          <cell r="AN128"/>
          <cell r="AO128"/>
          <cell r="AP128"/>
          <cell r="AQ128"/>
          <cell r="AR128"/>
          <cell r="AS128"/>
          <cell r="AT128"/>
          <cell r="AU128"/>
          <cell r="AV128"/>
          <cell r="AW128"/>
          <cell r="AX128"/>
          <cell r="AY128"/>
          <cell r="AZ128"/>
          <cell r="BA128"/>
          <cell r="BB128"/>
          <cell r="BC128"/>
          <cell r="BD128"/>
          <cell r="BE128"/>
          <cell r="BF128"/>
          <cell r="BG128"/>
          <cell r="BH128"/>
          <cell r="BI128"/>
          <cell r="BJ128"/>
          <cell r="BK128"/>
          <cell r="BL128"/>
          <cell r="BM128"/>
          <cell r="BN128"/>
          <cell r="BO128"/>
          <cell r="BP128"/>
          <cell r="BQ128"/>
          <cell r="BR128"/>
          <cell r="BS128"/>
          <cell r="BT128"/>
          <cell r="BU128"/>
          <cell r="BV128"/>
          <cell r="BW128"/>
          <cell r="BX128"/>
          <cell r="BY128"/>
          <cell r="BZ128"/>
          <cell r="CA128"/>
          <cell r="CB128"/>
          <cell r="CC128"/>
          <cell r="CD128"/>
          <cell r="CE128"/>
          <cell r="CF128"/>
          <cell r="CG128"/>
          <cell r="CH128"/>
          <cell r="CI128"/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/>
          <cell r="CX128"/>
          <cell r="CY128"/>
          <cell r="CZ128"/>
          <cell r="DA128"/>
          <cell r="DB128"/>
          <cell r="DC128"/>
          <cell r="DD128"/>
          <cell r="DE128"/>
          <cell r="DF128"/>
          <cell r="DG128"/>
          <cell r="DH128"/>
          <cell r="DI128"/>
          <cell r="DJ128"/>
          <cell r="DK128"/>
          <cell r="DL128"/>
          <cell r="DM128"/>
          <cell r="DN128"/>
          <cell r="DO128"/>
          <cell r="DP128"/>
          <cell r="DQ128"/>
          <cell r="DR128"/>
          <cell r="DS128"/>
          <cell r="DT128"/>
          <cell r="DU128"/>
          <cell r="DV128"/>
        </row>
        <row r="129">
          <cell r="A129" t="str">
            <v>Afore MéxicoPasivos estimados y provisionesR</v>
          </cell>
          <cell r="B129" t="str">
            <v>Afore México</v>
          </cell>
          <cell r="C129"/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/>
          <cell r="J129"/>
          <cell r="K129"/>
          <cell r="L129"/>
          <cell r="M129"/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  <cell r="BN129"/>
          <cell r="BO129"/>
          <cell r="BP129"/>
          <cell r="BQ129"/>
          <cell r="BR129"/>
          <cell r="BS129"/>
          <cell r="BT129"/>
          <cell r="BU129"/>
          <cell r="BV129"/>
          <cell r="BW129"/>
          <cell r="BX129"/>
          <cell r="BY129"/>
          <cell r="BZ129"/>
          <cell r="CA129"/>
          <cell r="CB129"/>
          <cell r="CC129"/>
          <cell r="CD129"/>
          <cell r="CE129"/>
          <cell r="CF129"/>
          <cell r="CG129"/>
          <cell r="CH129"/>
          <cell r="CI129"/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/>
          <cell r="CX129"/>
          <cell r="CY129"/>
          <cell r="CZ129"/>
          <cell r="DA129"/>
          <cell r="DB129"/>
          <cell r="DC129"/>
          <cell r="DD129"/>
          <cell r="DE129"/>
          <cell r="DF129"/>
          <cell r="DG129"/>
          <cell r="DH129"/>
          <cell r="DI129"/>
          <cell r="DJ129"/>
          <cell r="DK129"/>
          <cell r="DL129"/>
          <cell r="DM129"/>
          <cell r="DN129"/>
          <cell r="DO129"/>
          <cell r="DP129"/>
          <cell r="DQ129"/>
          <cell r="DR129"/>
          <cell r="DS129"/>
          <cell r="DT129"/>
          <cell r="DU129"/>
          <cell r="DV129"/>
        </row>
        <row r="130">
          <cell r="A130" t="str">
            <v>Afore MéxicoPensiones de jubilaciónR</v>
          </cell>
          <cell r="B130" t="str">
            <v>Afore México</v>
          </cell>
          <cell r="C130"/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/>
          <cell r="J130"/>
          <cell r="K130"/>
          <cell r="L130"/>
          <cell r="M130"/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  <cell r="AO130"/>
          <cell r="AP130"/>
          <cell r="AQ130"/>
          <cell r="AR130"/>
          <cell r="AS130"/>
          <cell r="AT130"/>
          <cell r="AU130"/>
          <cell r="AV130"/>
          <cell r="AW130"/>
          <cell r="AX130"/>
          <cell r="AY130"/>
          <cell r="AZ130"/>
          <cell r="BA130"/>
          <cell r="BB130"/>
          <cell r="BC130"/>
          <cell r="BD130"/>
          <cell r="BE130"/>
          <cell r="BF130"/>
          <cell r="BG130"/>
          <cell r="BH130"/>
          <cell r="BI130"/>
          <cell r="BJ130"/>
          <cell r="BK130"/>
          <cell r="BL130"/>
          <cell r="BM130"/>
          <cell r="BN130"/>
          <cell r="BO130"/>
          <cell r="BP130"/>
          <cell r="BQ130"/>
          <cell r="BR130"/>
          <cell r="BS130"/>
          <cell r="BT130"/>
          <cell r="BU130"/>
          <cell r="BV130"/>
          <cell r="BW130"/>
          <cell r="BX130"/>
          <cell r="BY130"/>
          <cell r="BZ130"/>
          <cell r="CA130"/>
          <cell r="CB130"/>
          <cell r="CC130"/>
          <cell r="CD130"/>
          <cell r="CE130"/>
          <cell r="CF130"/>
          <cell r="CG130"/>
          <cell r="CH130"/>
          <cell r="CI130"/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/>
          <cell r="CX130"/>
          <cell r="CY130"/>
          <cell r="CZ130"/>
          <cell r="DA130"/>
          <cell r="DB130"/>
          <cell r="DC130"/>
          <cell r="DD130"/>
          <cell r="DE130"/>
          <cell r="DF130"/>
          <cell r="DG130"/>
          <cell r="DH130"/>
          <cell r="DI130"/>
          <cell r="DJ130"/>
          <cell r="DK130"/>
          <cell r="DL130"/>
          <cell r="DM130"/>
          <cell r="DN130"/>
          <cell r="DO130"/>
          <cell r="DP130"/>
          <cell r="DQ130"/>
          <cell r="DR130"/>
          <cell r="DS130"/>
          <cell r="DT130"/>
          <cell r="DU130"/>
          <cell r="DV130"/>
        </row>
        <row r="131">
          <cell r="A131" t="str">
            <v>Afore MéxicoBonos y papeles comerciales R</v>
          </cell>
          <cell r="B131" t="str">
            <v>Afore México</v>
          </cell>
          <cell r="C131"/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/>
          <cell r="J131"/>
          <cell r="K131"/>
          <cell r="L131"/>
          <cell r="M131"/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  <cell r="AO131"/>
          <cell r="AP131"/>
          <cell r="AQ131"/>
          <cell r="AR131"/>
          <cell r="AS131"/>
          <cell r="AT131"/>
          <cell r="AU131"/>
          <cell r="AV131"/>
          <cell r="AW131"/>
          <cell r="AX131"/>
          <cell r="AY131"/>
          <cell r="AZ131"/>
          <cell r="BA131"/>
          <cell r="BB131"/>
          <cell r="BC131"/>
          <cell r="BD131"/>
          <cell r="BE131"/>
          <cell r="BF131"/>
          <cell r="BG131"/>
          <cell r="BH131"/>
          <cell r="BI131"/>
          <cell r="BJ131"/>
          <cell r="BK131"/>
          <cell r="BL131"/>
          <cell r="BM131"/>
          <cell r="BN131"/>
          <cell r="BO131"/>
          <cell r="BP131"/>
          <cell r="BQ131"/>
          <cell r="BR131"/>
          <cell r="BS131"/>
          <cell r="BT131"/>
          <cell r="BU131"/>
          <cell r="BV131"/>
          <cell r="BW131"/>
          <cell r="BX131"/>
          <cell r="BY131"/>
          <cell r="BZ131"/>
          <cell r="CA131"/>
          <cell r="CB131"/>
          <cell r="CC131"/>
          <cell r="CD131"/>
          <cell r="CE131"/>
          <cell r="CF131"/>
          <cell r="CG131"/>
          <cell r="CH131"/>
          <cell r="CI131"/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/>
          <cell r="CX131"/>
          <cell r="CY131"/>
          <cell r="CZ131"/>
          <cell r="DA131"/>
          <cell r="DB131"/>
          <cell r="DC131"/>
          <cell r="DD131"/>
          <cell r="DE131"/>
          <cell r="DF131"/>
          <cell r="DG131"/>
          <cell r="DH131"/>
          <cell r="DI131"/>
          <cell r="DJ131"/>
          <cell r="DK131"/>
          <cell r="DL131"/>
          <cell r="DM131"/>
          <cell r="DN131"/>
          <cell r="DO131"/>
          <cell r="DP131"/>
          <cell r="DQ131"/>
          <cell r="DR131"/>
          <cell r="DS131"/>
          <cell r="DT131"/>
          <cell r="DU131"/>
          <cell r="DV131"/>
        </row>
        <row r="132">
          <cell r="A132" t="str">
            <v>Afore MéxicoTOTAL PASIVOR</v>
          </cell>
          <cell r="B132" t="str">
            <v>Afore México</v>
          </cell>
          <cell r="C132"/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/>
          <cell r="J132"/>
          <cell r="K132"/>
          <cell r="L132"/>
          <cell r="M132"/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  <cell r="AO132"/>
          <cell r="AP132"/>
          <cell r="AQ132"/>
          <cell r="AR132"/>
          <cell r="AS132"/>
          <cell r="AT132"/>
          <cell r="AU132"/>
          <cell r="AV132"/>
          <cell r="AW132"/>
          <cell r="AX132"/>
          <cell r="AY132"/>
          <cell r="AZ132"/>
          <cell r="BA132"/>
          <cell r="BB132"/>
          <cell r="BC132"/>
          <cell r="BD132"/>
          <cell r="BE132"/>
          <cell r="BF132"/>
          <cell r="BG132"/>
          <cell r="BH132"/>
          <cell r="BI132"/>
          <cell r="BJ132"/>
          <cell r="BK132"/>
          <cell r="BL132"/>
          <cell r="BM132"/>
          <cell r="BN132"/>
          <cell r="BO132"/>
          <cell r="BP132"/>
          <cell r="BQ132"/>
          <cell r="BR132"/>
          <cell r="BS132"/>
          <cell r="BT132"/>
          <cell r="BU132"/>
          <cell r="BV132"/>
          <cell r="BW132"/>
          <cell r="BX132"/>
          <cell r="BY132"/>
          <cell r="BZ132"/>
          <cell r="CA132"/>
          <cell r="CB132"/>
          <cell r="CC132"/>
          <cell r="CD132"/>
          <cell r="CE132"/>
          <cell r="CF132"/>
          <cell r="CG132"/>
          <cell r="CH132"/>
          <cell r="CI132"/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/>
          <cell r="CX132"/>
          <cell r="CY132"/>
          <cell r="CZ132"/>
          <cell r="DA132"/>
          <cell r="DB132"/>
          <cell r="DC132"/>
          <cell r="DD132"/>
          <cell r="DE132"/>
          <cell r="DF132"/>
          <cell r="DG132"/>
          <cell r="DH132"/>
          <cell r="DI132"/>
          <cell r="DJ132"/>
          <cell r="DK132"/>
          <cell r="DL132"/>
          <cell r="DM132"/>
          <cell r="DN132"/>
          <cell r="DO132"/>
          <cell r="DP132"/>
          <cell r="DQ132"/>
          <cell r="DR132"/>
          <cell r="DS132"/>
          <cell r="DT132"/>
          <cell r="DU132"/>
          <cell r="DV132"/>
        </row>
        <row r="133">
          <cell r="A133" t="str">
            <v>Afore MéxicoPatrimonioR</v>
          </cell>
          <cell r="B133" t="str">
            <v>Afore México</v>
          </cell>
          <cell r="C133"/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/>
          <cell r="J133"/>
          <cell r="K133"/>
          <cell r="L133"/>
          <cell r="M133"/>
          <cell r="N133">
            <v>0</v>
          </cell>
          <cell r="O133">
            <v>0</v>
          </cell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  <cell r="AO133"/>
          <cell r="AP133"/>
          <cell r="AQ133"/>
          <cell r="AR133"/>
          <cell r="AS133"/>
          <cell r="AT133"/>
          <cell r="AU133"/>
          <cell r="AV133"/>
          <cell r="AW133"/>
          <cell r="AX133"/>
          <cell r="AY133"/>
          <cell r="AZ133"/>
          <cell r="BA133"/>
          <cell r="BB133"/>
          <cell r="BC133"/>
          <cell r="BD133"/>
          <cell r="BE133"/>
          <cell r="BF133"/>
          <cell r="BG133"/>
          <cell r="BH133"/>
          <cell r="BI133"/>
          <cell r="BJ133"/>
          <cell r="BK133"/>
          <cell r="BL133"/>
          <cell r="BM133"/>
          <cell r="BN133"/>
          <cell r="BO133"/>
          <cell r="BP133"/>
          <cell r="BQ133"/>
          <cell r="BR133"/>
          <cell r="BS133"/>
          <cell r="BT133"/>
          <cell r="BU133"/>
          <cell r="BV133"/>
          <cell r="BW133"/>
          <cell r="BX133"/>
          <cell r="BY133"/>
          <cell r="BZ133"/>
          <cell r="CA133"/>
          <cell r="CB133"/>
          <cell r="CC133"/>
          <cell r="CD133"/>
          <cell r="CE133"/>
          <cell r="CF133"/>
          <cell r="CG133"/>
          <cell r="CH133"/>
          <cell r="CI133"/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/>
          <cell r="CX133"/>
          <cell r="CY133"/>
          <cell r="CZ133"/>
          <cell r="DA133"/>
          <cell r="DB133"/>
          <cell r="DC133"/>
          <cell r="DD133"/>
          <cell r="DE133"/>
          <cell r="DF133"/>
          <cell r="DG133"/>
          <cell r="DH133"/>
          <cell r="DI133"/>
          <cell r="DJ133"/>
          <cell r="DK133"/>
          <cell r="DL133"/>
          <cell r="DM133"/>
          <cell r="DN133"/>
          <cell r="DO133"/>
          <cell r="DP133"/>
          <cell r="DQ133"/>
          <cell r="DR133"/>
          <cell r="DS133"/>
          <cell r="DT133"/>
          <cell r="DU133"/>
          <cell r="DV133"/>
        </row>
        <row r="134">
          <cell r="A134" t="str">
            <v>Afore MéxicoCapital suscrito y pagadoR</v>
          </cell>
          <cell r="B134" t="str">
            <v>Afore México</v>
          </cell>
          <cell r="C134"/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/>
          <cell r="J134"/>
          <cell r="K134"/>
          <cell r="L134"/>
          <cell r="M134"/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  <cell r="AU134"/>
          <cell r="AV134"/>
          <cell r="AW134"/>
          <cell r="AX134"/>
          <cell r="AY134"/>
          <cell r="AZ134"/>
          <cell r="BA134"/>
          <cell r="BB134"/>
          <cell r="BC134"/>
          <cell r="BD134"/>
          <cell r="BE134"/>
          <cell r="BF134"/>
          <cell r="BG134"/>
          <cell r="BH134"/>
          <cell r="BI134"/>
          <cell r="BJ134"/>
          <cell r="BK134"/>
          <cell r="BL134"/>
          <cell r="BM134"/>
          <cell r="BN134"/>
          <cell r="BO134"/>
          <cell r="BP134"/>
          <cell r="BQ134"/>
          <cell r="BR134"/>
          <cell r="BS134"/>
          <cell r="BT134"/>
          <cell r="BU134"/>
          <cell r="BV134"/>
          <cell r="BW134"/>
          <cell r="BX134"/>
          <cell r="BY134"/>
          <cell r="BZ134"/>
          <cell r="CA134"/>
          <cell r="CB134"/>
          <cell r="CC134"/>
          <cell r="CD134"/>
          <cell r="CE134"/>
          <cell r="CF134"/>
          <cell r="CG134"/>
          <cell r="CH134"/>
          <cell r="CI134"/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/>
          <cell r="CX134"/>
          <cell r="CY134"/>
          <cell r="CZ134"/>
          <cell r="DA134"/>
          <cell r="DB134"/>
          <cell r="DC134"/>
          <cell r="DD134"/>
          <cell r="DE134"/>
          <cell r="DF134"/>
          <cell r="DG134"/>
          <cell r="DH134"/>
          <cell r="DI134"/>
          <cell r="DJ134"/>
          <cell r="DK134"/>
          <cell r="DL134"/>
          <cell r="DM134"/>
          <cell r="DN134"/>
          <cell r="DO134"/>
          <cell r="DP134"/>
          <cell r="DQ134"/>
          <cell r="DR134"/>
          <cell r="DS134"/>
          <cell r="DT134"/>
          <cell r="DU134"/>
          <cell r="DV134"/>
        </row>
        <row r="135">
          <cell r="A135" t="str">
            <v>Afore MéxicoSuperávit de capitalR</v>
          </cell>
          <cell r="B135" t="str">
            <v>Afore México</v>
          </cell>
          <cell r="C135"/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/>
          <cell r="J135"/>
          <cell r="K135"/>
          <cell r="L135"/>
          <cell r="M135"/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  <cell r="AU135"/>
          <cell r="AV135"/>
          <cell r="AW135"/>
          <cell r="AX135"/>
          <cell r="AY135"/>
          <cell r="AZ135"/>
          <cell r="BA135"/>
          <cell r="BB135"/>
          <cell r="BC135"/>
          <cell r="BD135"/>
          <cell r="BE135"/>
          <cell r="BF135"/>
          <cell r="BG135"/>
          <cell r="BH135"/>
          <cell r="BI135"/>
          <cell r="BJ135"/>
          <cell r="BK135"/>
          <cell r="BL135"/>
          <cell r="BM135"/>
          <cell r="BN135"/>
          <cell r="BO135"/>
          <cell r="BP135"/>
          <cell r="BQ135"/>
          <cell r="BR135"/>
          <cell r="BS135"/>
          <cell r="BT135"/>
          <cell r="BU135"/>
          <cell r="BV135"/>
          <cell r="BW135"/>
          <cell r="BX135"/>
          <cell r="BY135"/>
          <cell r="BZ135"/>
          <cell r="CA135"/>
          <cell r="CB135"/>
          <cell r="CC135"/>
          <cell r="CD135"/>
          <cell r="CE135"/>
          <cell r="CF135"/>
          <cell r="CG135"/>
          <cell r="CH135"/>
          <cell r="CI135"/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/>
          <cell r="CX135"/>
          <cell r="CY135"/>
          <cell r="CZ135"/>
          <cell r="DA135"/>
          <cell r="DB135"/>
          <cell r="DC135"/>
          <cell r="DD135"/>
          <cell r="DE135"/>
          <cell r="DF135"/>
          <cell r="DG135"/>
          <cell r="DH135"/>
          <cell r="DI135"/>
          <cell r="DJ135"/>
          <cell r="DK135"/>
          <cell r="DL135"/>
          <cell r="DM135"/>
          <cell r="DN135"/>
          <cell r="DO135"/>
          <cell r="DP135"/>
          <cell r="DQ135"/>
          <cell r="DR135"/>
          <cell r="DS135"/>
          <cell r="DT135"/>
          <cell r="DU135"/>
          <cell r="DV135"/>
        </row>
        <row r="136">
          <cell r="A136" t="str">
            <v>Afore MéxicoPrima en colocación de acciones R</v>
          </cell>
          <cell r="B136" t="str">
            <v>Afore México</v>
          </cell>
          <cell r="C136"/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/>
          <cell r="J136"/>
          <cell r="K136"/>
          <cell r="L136"/>
          <cell r="M136"/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I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/>
          <cell r="CX136"/>
          <cell r="CY136"/>
          <cell r="CZ136"/>
          <cell r="DA136"/>
          <cell r="DB136"/>
          <cell r="DC136"/>
          <cell r="DD136"/>
          <cell r="DE136"/>
          <cell r="DF136"/>
          <cell r="DG136"/>
          <cell r="DH136"/>
          <cell r="DI136"/>
          <cell r="DJ136"/>
          <cell r="DK136"/>
          <cell r="DL136"/>
          <cell r="DM136"/>
          <cell r="DN136"/>
          <cell r="DO136"/>
          <cell r="DP136"/>
          <cell r="DQ136"/>
          <cell r="DR136"/>
          <cell r="DS136"/>
          <cell r="DT136"/>
          <cell r="DU136"/>
          <cell r="DV136"/>
        </row>
        <row r="137">
          <cell r="A137" t="str">
            <v>Afore MéxicoSuperávit método de participaciónR</v>
          </cell>
          <cell r="B137" t="str">
            <v>Afore México</v>
          </cell>
          <cell r="C137"/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/>
          <cell r="J137"/>
          <cell r="K137"/>
          <cell r="L137"/>
          <cell r="M137"/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/>
          <cell r="CX137"/>
          <cell r="CY137"/>
          <cell r="CZ137"/>
          <cell r="DA137"/>
          <cell r="DB137"/>
          <cell r="DC137"/>
          <cell r="DD137"/>
          <cell r="DE137"/>
          <cell r="DF137"/>
          <cell r="DG137"/>
          <cell r="DH137"/>
          <cell r="DI137"/>
          <cell r="DJ137"/>
          <cell r="DK137"/>
          <cell r="DL137"/>
          <cell r="DM137"/>
          <cell r="DN137"/>
          <cell r="DO137"/>
          <cell r="DP137"/>
          <cell r="DQ137"/>
          <cell r="DR137"/>
          <cell r="DS137"/>
          <cell r="DT137"/>
          <cell r="DU137"/>
          <cell r="DV137"/>
        </row>
        <row r="138">
          <cell r="A138" t="str">
            <v>Afore MéxicoOtrosR</v>
          </cell>
          <cell r="B138" t="str">
            <v>Afore México</v>
          </cell>
          <cell r="C138"/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/>
          <cell r="J138"/>
          <cell r="K138"/>
          <cell r="L138"/>
          <cell r="M138"/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  <cell r="AO138"/>
          <cell r="AP138"/>
          <cell r="AQ138"/>
          <cell r="AR138"/>
          <cell r="AS138"/>
          <cell r="AT138"/>
          <cell r="AU138"/>
          <cell r="AV138"/>
          <cell r="AW138"/>
          <cell r="AX138"/>
          <cell r="AY138"/>
          <cell r="AZ138"/>
          <cell r="BA138"/>
          <cell r="BB138"/>
          <cell r="BC138"/>
          <cell r="BD138"/>
          <cell r="BE138"/>
          <cell r="BF138"/>
          <cell r="BG138"/>
          <cell r="BH138"/>
          <cell r="BI138"/>
          <cell r="BJ138"/>
          <cell r="BK138"/>
          <cell r="BL138"/>
          <cell r="BM138"/>
          <cell r="BN138"/>
          <cell r="BO138"/>
          <cell r="BP138"/>
          <cell r="BQ138"/>
          <cell r="BR138"/>
          <cell r="BS138"/>
          <cell r="BT138"/>
          <cell r="BU138"/>
          <cell r="BV138"/>
          <cell r="BW138"/>
          <cell r="BX138"/>
          <cell r="BY138"/>
          <cell r="BZ138"/>
          <cell r="CA138"/>
          <cell r="CB138"/>
          <cell r="CC138"/>
          <cell r="CD138"/>
          <cell r="CE138"/>
          <cell r="CF138"/>
          <cell r="CG138"/>
          <cell r="CH138"/>
          <cell r="CI138"/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/>
          <cell r="CX138"/>
          <cell r="CY138"/>
          <cell r="CZ138"/>
          <cell r="DA138"/>
          <cell r="DB138"/>
          <cell r="DC138"/>
          <cell r="DD138"/>
          <cell r="DE138"/>
          <cell r="DF138"/>
          <cell r="DG138"/>
          <cell r="DH138"/>
          <cell r="DI138"/>
          <cell r="DJ138"/>
          <cell r="DK138"/>
          <cell r="DL138"/>
          <cell r="DM138"/>
          <cell r="DN138"/>
          <cell r="DO138"/>
          <cell r="DP138"/>
          <cell r="DQ138"/>
          <cell r="DR138"/>
          <cell r="DS138"/>
          <cell r="DT138"/>
          <cell r="DU138"/>
          <cell r="DV138"/>
        </row>
        <row r="139">
          <cell r="A139" t="str">
            <v>Afore MéxicoReservasR</v>
          </cell>
          <cell r="B139" t="str">
            <v>Afore México</v>
          </cell>
          <cell r="C139"/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/>
          <cell r="J139"/>
          <cell r="K139"/>
          <cell r="L139"/>
          <cell r="M139"/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/>
          <cell r="BA139"/>
          <cell r="BB139"/>
          <cell r="BC139"/>
          <cell r="BD139"/>
          <cell r="BE139"/>
          <cell r="BF139"/>
          <cell r="BG139"/>
          <cell r="BH139"/>
          <cell r="BI139"/>
          <cell r="BJ139"/>
          <cell r="BK139"/>
          <cell r="BL139"/>
          <cell r="BM139"/>
          <cell r="BN139"/>
          <cell r="BO139"/>
          <cell r="BP139"/>
          <cell r="BQ139"/>
          <cell r="BR139"/>
          <cell r="BS139"/>
          <cell r="BT139"/>
          <cell r="BU139"/>
          <cell r="BV139"/>
          <cell r="BW139"/>
          <cell r="BX139"/>
          <cell r="BY139"/>
          <cell r="BZ139"/>
          <cell r="CA139"/>
          <cell r="CB139"/>
          <cell r="CC139"/>
          <cell r="CD139"/>
          <cell r="CE139"/>
          <cell r="CF139"/>
          <cell r="CG139"/>
          <cell r="CH139"/>
          <cell r="CI139"/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/>
          <cell r="CX139"/>
          <cell r="CY139"/>
          <cell r="CZ139"/>
          <cell r="DA139"/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</row>
        <row r="140">
          <cell r="A140" t="str">
            <v>Afore MéxicoObligatoriasR</v>
          </cell>
          <cell r="B140" t="str">
            <v>Afore México</v>
          </cell>
          <cell r="C140"/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/>
          <cell r="J140"/>
          <cell r="K140"/>
          <cell r="L140"/>
          <cell r="M140"/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/>
          <cell r="U140"/>
          <cell r="V140"/>
          <cell r="W140"/>
          <cell r="X140"/>
          <cell r="Y140"/>
          <cell r="Z140"/>
          <cell r="AA140"/>
          <cell r="AB140"/>
          <cell r="AC140"/>
          <cell r="AD140"/>
          <cell r="AE140"/>
          <cell r="AF140"/>
          <cell r="AG140"/>
          <cell r="AH140"/>
          <cell r="AI140"/>
          <cell r="AJ140"/>
          <cell r="AK140"/>
          <cell r="AL140"/>
          <cell r="AM140"/>
          <cell r="AN140"/>
          <cell r="AO140"/>
          <cell r="AP140"/>
          <cell r="AQ140"/>
          <cell r="AR140"/>
          <cell r="AS140"/>
          <cell r="AT140"/>
          <cell r="AU140"/>
          <cell r="AV140"/>
          <cell r="AW140"/>
          <cell r="AX140"/>
          <cell r="AY140"/>
          <cell r="AZ140"/>
          <cell r="BA140"/>
          <cell r="BB140"/>
          <cell r="BC140"/>
          <cell r="BD140"/>
          <cell r="BE140"/>
          <cell r="BF140"/>
          <cell r="BG140"/>
          <cell r="BH140"/>
          <cell r="BI140"/>
          <cell r="BJ140"/>
          <cell r="BK140"/>
          <cell r="BL140"/>
          <cell r="BM140"/>
          <cell r="BN140"/>
          <cell r="BO140"/>
          <cell r="BP140"/>
          <cell r="BQ140"/>
          <cell r="BR140"/>
          <cell r="BS140"/>
          <cell r="BT140"/>
          <cell r="BU140"/>
          <cell r="BV140"/>
          <cell r="BW140"/>
          <cell r="BX140"/>
          <cell r="BY140"/>
          <cell r="BZ140"/>
          <cell r="CA140"/>
          <cell r="CB140"/>
          <cell r="CC140"/>
          <cell r="CD140"/>
          <cell r="CE140"/>
          <cell r="CF140"/>
          <cell r="CG140"/>
          <cell r="CH140"/>
          <cell r="CI140"/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/>
          <cell r="CX140"/>
          <cell r="CY140"/>
          <cell r="CZ140"/>
          <cell r="DA140"/>
          <cell r="DB140"/>
          <cell r="DC140"/>
          <cell r="DD140"/>
          <cell r="DE140"/>
          <cell r="DF140"/>
          <cell r="DG140"/>
          <cell r="DH140"/>
          <cell r="DI140"/>
          <cell r="DJ140"/>
          <cell r="DK140"/>
          <cell r="DL140"/>
          <cell r="DM140"/>
          <cell r="DN140"/>
          <cell r="DO140"/>
          <cell r="DP140"/>
          <cell r="DQ140"/>
          <cell r="DR140"/>
          <cell r="DS140"/>
          <cell r="DT140"/>
          <cell r="DU140"/>
          <cell r="DV140"/>
        </row>
        <row r="141">
          <cell r="A141" t="str">
            <v>Afore MéxicoEstatutariasR</v>
          </cell>
          <cell r="B141" t="str">
            <v>Afore México</v>
          </cell>
          <cell r="C141"/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/>
          <cell r="J141"/>
          <cell r="K141"/>
          <cell r="L141"/>
          <cell r="M141"/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  <cell r="BN141"/>
          <cell r="BO141"/>
          <cell r="BP141"/>
          <cell r="BQ141"/>
          <cell r="BR141"/>
          <cell r="BS141"/>
          <cell r="BT141"/>
          <cell r="BU141"/>
          <cell r="BV141"/>
          <cell r="BW141"/>
          <cell r="BX141"/>
          <cell r="BY141"/>
          <cell r="BZ141"/>
          <cell r="CA141"/>
          <cell r="CB141"/>
          <cell r="CC141"/>
          <cell r="CD141"/>
          <cell r="CE141"/>
          <cell r="CF141"/>
          <cell r="CG141"/>
          <cell r="CH141"/>
          <cell r="CI141"/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/>
          <cell r="CX141"/>
          <cell r="CY141"/>
          <cell r="CZ141"/>
          <cell r="DA141"/>
          <cell r="DB141"/>
          <cell r="DC141"/>
          <cell r="DD141"/>
          <cell r="DE141"/>
          <cell r="DF141"/>
          <cell r="DG141"/>
          <cell r="DH141"/>
          <cell r="DI141"/>
          <cell r="DJ141"/>
          <cell r="DK141"/>
          <cell r="DL141"/>
          <cell r="DM141"/>
          <cell r="DN141"/>
          <cell r="DO141"/>
          <cell r="DP141"/>
          <cell r="DQ141"/>
          <cell r="DR141"/>
          <cell r="DS141"/>
          <cell r="DT141"/>
          <cell r="DU141"/>
          <cell r="DV141"/>
        </row>
        <row r="142">
          <cell r="A142" t="str">
            <v>Afore MéxicoOcasionalesR</v>
          </cell>
          <cell r="B142" t="str">
            <v>Afore México</v>
          </cell>
          <cell r="C142"/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/>
          <cell r="J142"/>
          <cell r="K142"/>
          <cell r="L142"/>
          <cell r="M142"/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/>
          <cell r="V142"/>
          <cell r="W142"/>
          <cell r="X142"/>
          <cell r="Y142"/>
          <cell r="Z142"/>
          <cell r="AA142"/>
          <cell r="AB142"/>
          <cell r="AC142"/>
          <cell r="AD142"/>
          <cell r="AE142"/>
          <cell r="AF142"/>
          <cell r="AG142"/>
          <cell r="AH142"/>
          <cell r="AI142"/>
          <cell r="AJ142"/>
          <cell r="AK142"/>
          <cell r="AL142"/>
          <cell r="AM142"/>
          <cell r="AN142"/>
          <cell r="AO142"/>
          <cell r="AP142"/>
          <cell r="AQ142"/>
          <cell r="AR142"/>
          <cell r="AS142"/>
          <cell r="AT142"/>
          <cell r="AU142"/>
          <cell r="AV142"/>
          <cell r="AW142"/>
          <cell r="AX142"/>
          <cell r="AY142"/>
          <cell r="AZ142"/>
          <cell r="BA142"/>
          <cell r="BB142"/>
          <cell r="BC142"/>
          <cell r="BD142"/>
          <cell r="BE142"/>
          <cell r="BF142"/>
          <cell r="BG142"/>
          <cell r="BH142"/>
          <cell r="BI142"/>
          <cell r="BJ142"/>
          <cell r="BK142"/>
          <cell r="BL142"/>
          <cell r="BM142"/>
          <cell r="BN142"/>
          <cell r="BO142"/>
          <cell r="BP142"/>
          <cell r="BQ142"/>
          <cell r="BR142"/>
          <cell r="BS142"/>
          <cell r="BT142"/>
          <cell r="BU142"/>
          <cell r="BV142"/>
          <cell r="BW142"/>
          <cell r="BX142"/>
          <cell r="BY142"/>
          <cell r="BZ142"/>
          <cell r="CA142"/>
          <cell r="CB142"/>
          <cell r="CC142"/>
          <cell r="CD142"/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</row>
        <row r="143">
          <cell r="A143" t="str">
            <v>Afore MéxicoRevalorización del patrimonioR</v>
          </cell>
          <cell r="B143" t="str">
            <v>Afore México</v>
          </cell>
          <cell r="C143"/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/>
          <cell r="J143"/>
          <cell r="K143"/>
          <cell r="L143"/>
          <cell r="M143"/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  <cell r="AO143"/>
          <cell r="AP143"/>
          <cell r="AQ143"/>
          <cell r="AR143"/>
          <cell r="AS143"/>
          <cell r="AT143"/>
          <cell r="AU143"/>
          <cell r="AV143"/>
          <cell r="AW143"/>
          <cell r="AX143"/>
          <cell r="AY143"/>
          <cell r="AZ143"/>
          <cell r="BA143"/>
          <cell r="BB143"/>
          <cell r="BC143"/>
          <cell r="BD143"/>
          <cell r="BE143"/>
          <cell r="BF143"/>
          <cell r="BG143"/>
          <cell r="BH143"/>
          <cell r="BI143"/>
          <cell r="BJ143"/>
          <cell r="BK143"/>
          <cell r="BL143"/>
          <cell r="BM143"/>
          <cell r="BN143"/>
          <cell r="BO143"/>
          <cell r="BP143"/>
          <cell r="BQ143"/>
          <cell r="BR143"/>
          <cell r="BS143"/>
          <cell r="BT143"/>
          <cell r="BU143"/>
          <cell r="BV143"/>
          <cell r="BW143"/>
          <cell r="BX143"/>
          <cell r="BY143"/>
          <cell r="BZ143"/>
          <cell r="CA143"/>
          <cell r="CB143"/>
          <cell r="CC143"/>
          <cell r="CD143"/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/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/>
          <cell r="J144"/>
          <cell r="K144"/>
          <cell r="L144"/>
          <cell r="M144"/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  <cell r="AO144"/>
          <cell r="AP144"/>
          <cell r="AQ144"/>
          <cell r="AR144"/>
          <cell r="AS144"/>
          <cell r="AT144"/>
          <cell r="AU144"/>
          <cell r="AV144"/>
          <cell r="AW144"/>
          <cell r="AX144"/>
          <cell r="AY144"/>
          <cell r="AZ144"/>
          <cell r="BA144"/>
          <cell r="BB144"/>
          <cell r="BC144"/>
          <cell r="BD144"/>
          <cell r="BE144"/>
          <cell r="BF144"/>
          <cell r="BG144"/>
          <cell r="BH144"/>
          <cell r="BI144"/>
          <cell r="BJ144"/>
          <cell r="BK144"/>
          <cell r="BL144"/>
          <cell r="BM144"/>
          <cell r="BN144"/>
          <cell r="BO144"/>
          <cell r="BP144"/>
          <cell r="BQ144"/>
          <cell r="BR144"/>
          <cell r="BS144"/>
          <cell r="BT144"/>
          <cell r="BU144"/>
          <cell r="BV144"/>
          <cell r="BW144"/>
          <cell r="BX144"/>
          <cell r="BY144"/>
          <cell r="BZ144"/>
          <cell r="CA144"/>
          <cell r="CB144"/>
          <cell r="CC144"/>
          <cell r="CD144"/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</row>
        <row r="145">
          <cell r="A145" t="str">
            <v>Afore MéxicoUtilidad del ejercicioR</v>
          </cell>
          <cell r="B145" t="str">
            <v>Afore México</v>
          </cell>
          <cell r="C145"/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/>
          <cell r="J145"/>
          <cell r="K145"/>
          <cell r="L145"/>
          <cell r="M145"/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  <cell r="AU145"/>
          <cell r="AV145"/>
          <cell r="AW145"/>
          <cell r="AX145"/>
          <cell r="AY145"/>
          <cell r="AZ145"/>
          <cell r="BA145"/>
          <cell r="BB145"/>
          <cell r="BC145"/>
          <cell r="BD145"/>
          <cell r="BE145"/>
          <cell r="BF145"/>
          <cell r="BG145"/>
          <cell r="BH145"/>
          <cell r="BI145"/>
          <cell r="BJ145"/>
          <cell r="BK145"/>
          <cell r="BL145"/>
          <cell r="BM145"/>
          <cell r="BN145"/>
          <cell r="BO145"/>
          <cell r="BP145"/>
          <cell r="BQ145"/>
          <cell r="BR145"/>
          <cell r="BS145"/>
          <cell r="BT145"/>
          <cell r="BU145"/>
          <cell r="BV145"/>
          <cell r="BW145"/>
          <cell r="BX145"/>
          <cell r="BY145"/>
          <cell r="BZ145"/>
          <cell r="CA145"/>
          <cell r="CB145"/>
          <cell r="CC145"/>
          <cell r="CD145"/>
          <cell r="CE145"/>
          <cell r="CF145"/>
          <cell r="CG145"/>
          <cell r="CH145"/>
          <cell r="CI145"/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/>
          <cell r="CX145"/>
          <cell r="CY145"/>
          <cell r="CZ145"/>
          <cell r="DA145"/>
          <cell r="DB145"/>
          <cell r="DC145"/>
          <cell r="DD145"/>
          <cell r="DE145"/>
          <cell r="DF145"/>
          <cell r="DG145"/>
          <cell r="DH145"/>
          <cell r="DI145"/>
          <cell r="DJ145"/>
          <cell r="DK145"/>
          <cell r="DL145"/>
          <cell r="DM145"/>
          <cell r="DN145"/>
          <cell r="DO145"/>
          <cell r="DP145"/>
          <cell r="DQ145"/>
          <cell r="DR145"/>
          <cell r="DS145"/>
          <cell r="DT145"/>
          <cell r="DU145"/>
          <cell r="DV145"/>
        </row>
        <row r="146">
          <cell r="A146" t="str">
            <v>Afore MéxicoUtilidad de ejercicios anterioresR</v>
          </cell>
          <cell r="B146" t="str">
            <v>Afore México</v>
          </cell>
          <cell r="C146"/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/>
          <cell r="J146"/>
          <cell r="K146"/>
          <cell r="L146"/>
          <cell r="M146"/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  <cell r="AN146"/>
          <cell r="AO146"/>
          <cell r="AP146"/>
          <cell r="AQ146"/>
          <cell r="AR146"/>
          <cell r="AS146"/>
          <cell r="AT146"/>
          <cell r="AU146"/>
          <cell r="AV146"/>
          <cell r="AW146"/>
          <cell r="AX146"/>
          <cell r="AY146"/>
          <cell r="AZ146"/>
          <cell r="BA146"/>
          <cell r="BB146"/>
          <cell r="BC146"/>
          <cell r="BD146"/>
          <cell r="BE146"/>
          <cell r="BF146"/>
          <cell r="BG146"/>
          <cell r="BH146"/>
          <cell r="BI146"/>
          <cell r="BJ146"/>
          <cell r="BK146"/>
          <cell r="BL146"/>
          <cell r="BM146"/>
          <cell r="BN146"/>
          <cell r="BO146"/>
          <cell r="BP146"/>
          <cell r="BQ146"/>
          <cell r="BR146"/>
          <cell r="BS146"/>
          <cell r="BT146"/>
          <cell r="BU146"/>
          <cell r="BV146"/>
          <cell r="BW146"/>
          <cell r="BX146"/>
          <cell r="BY146"/>
          <cell r="BZ146"/>
          <cell r="CA146"/>
          <cell r="CB146"/>
          <cell r="CC146"/>
          <cell r="CD146"/>
          <cell r="CE146"/>
          <cell r="CF146"/>
          <cell r="CG146"/>
          <cell r="CH146"/>
          <cell r="CI146"/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/>
          <cell r="CX146"/>
          <cell r="CY146"/>
          <cell r="CZ146"/>
          <cell r="DA146"/>
          <cell r="DB146"/>
          <cell r="DC146"/>
          <cell r="DD146"/>
          <cell r="DE146"/>
          <cell r="DF146"/>
          <cell r="DG146"/>
          <cell r="DH146"/>
          <cell r="DI146"/>
          <cell r="DJ146"/>
          <cell r="DK146"/>
          <cell r="DL146"/>
          <cell r="DM146"/>
          <cell r="DN146"/>
          <cell r="DO146"/>
          <cell r="DP146"/>
          <cell r="DQ146"/>
          <cell r="DR146"/>
          <cell r="DS146"/>
          <cell r="DT146"/>
          <cell r="DU146"/>
          <cell r="DV146"/>
        </row>
        <row r="147">
          <cell r="A147" t="str">
            <v>Afore MéxicoSuperávit de valorizaciones R</v>
          </cell>
          <cell r="B147" t="str">
            <v>Afore México</v>
          </cell>
          <cell r="C147"/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/>
          <cell r="J147"/>
          <cell r="K147"/>
          <cell r="L147"/>
          <cell r="M147"/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</row>
        <row r="148">
          <cell r="A148"/>
          <cell r="B148"/>
          <cell r="C148"/>
          <cell r="D148"/>
          <cell r="E148"/>
          <cell r="F148"/>
          <cell r="G148" t="str">
            <v>Efectos tipo de cambio</v>
          </cell>
          <cell r="I148"/>
          <cell r="J148"/>
          <cell r="K148"/>
          <cell r="L148"/>
          <cell r="M148"/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  <cell r="AU148"/>
          <cell r="AV148"/>
          <cell r="AW148"/>
          <cell r="AX148"/>
          <cell r="AY148"/>
          <cell r="AZ148"/>
          <cell r="BA148"/>
          <cell r="BB148"/>
          <cell r="BC148"/>
          <cell r="BD148"/>
          <cell r="BE148"/>
          <cell r="BF148"/>
          <cell r="BG148"/>
          <cell r="BH148"/>
          <cell r="BI148"/>
          <cell r="BJ148"/>
          <cell r="BK148"/>
          <cell r="BL148"/>
          <cell r="BM148"/>
          <cell r="BN148"/>
          <cell r="BO148"/>
          <cell r="BP148"/>
          <cell r="BQ148"/>
          <cell r="BR148"/>
          <cell r="BS148"/>
          <cell r="BT148"/>
          <cell r="BU148"/>
          <cell r="BV148"/>
          <cell r="BW148"/>
          <cell r="BX148"/>
          <cell r="BY148"/>
          <cell r="BZ148"/>
          <cell r="CA148"/>
          <cell r="CB148"/>
          <cell r="CC148"/>
          <cell r="CD148"/>
          <cell r="CE148"/>
          <cell r="CF148"/>
          <cell r="CG148"/>
          <cell r="CH148"/>
          <cell r="CI148"/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/>
          <cell r="CX148"/>
          <cell r="CY148"/>
          <cell r="CZ148"/>
          <cell r="DA148"/>
          <cell r="DB148"/>
          <cell r="DC148"/>
          <cell r="DD148"/>
          <cell r="DE148"/>
          <cell r="DF148"/>
          <cell r="DG148"/>
          <cell r="DH148"/>
          <cell r="DI148"/>
          <cell r="DJ148"/>
          <cell r="DK148"/>
          <cell r="DL148"/>
          <cell r="DM148"/>
          <cell r="DN148"/>
          <cell r="DO148"/>
          <cell r="DP148"/>
          <cell r="DQ148"/>
          <cell r="DR148"/>
          <cell r="DS148"/>
          <cell r="DT148"/>
          <cell r="DU148"/>
          <cell r="DV148"/>
        </row>
        <row r="149">
          <cell r="A149" t="str">
            <v>Afore MéxicoTOTAL PATRIMONIOR</v>
          </cell>
          <cell r="B149" t="str">
            <v>Afore México</v>
          </cell>
          <cell r="C149"/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/>
          <cell r="J149"/>
          <cell r="K149"/>
          <cell r="L149"/>
          <cell r="M149"/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  <cell r="AO149"/>
          <cell r="AP149"/>
          <cell r="AQ149"/>
          <cell r="AR149"/>
          <cell r="AS149"/>
          <cell r="AT149"/>
          <cell r="AU149"/>
          <cell r="AV149"/>
          <cell r="AW149"/>
          <cell r="AX149"/>
          <cell r="AY149"/>
          <cell r="AZ149"/>
          <cell r="BA149"/>
          <cell r="BB149"/>
          <cell r="BC149"/>
          <cell r="BD149"/>
          <cell r="BE149"/>
          <cell r="BF149"/>
          <cell r="BG149"/>
          <cell r="BH149"/>
          <cell r="BI149"/>
          <cell r="BJ149"/>
          <cell r="BK149"/>
          <cell r="BL149"/>
          <cell r="BM149"/>
          <cell r="BN149"/>
          <cell r="BO149"/>
          <cell r="BP149"/>
          <cell r="BQ149"/>
          <cell r="BR149"/>
          <cell r="BS149"/>
          <cell r="BT149"/>
          <cell r="BU149"/>
          <cell r="BV149"/>
          <cell r="BW149"/>
          <cell r="BX149"/>
          <cell r="BY149"/>
          <cell r="BZ149"/>
          <cell r="CA149"/>
          <cell r="CB149"/>
          <cell r="CC149"/>
          <cell r="CD149"/>
          <cell r="CE149"/>
          <cell r="CF149"/>
          <cell r="CG149"/>
          <cell r="CH149"/>
          <cell r="CI149"/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/>
          <cell r="CX149"/>
          <cell r="CY149"/>
          <cell r="CZ149"/>
          <cell r="DA149"/>
          <cell r="DB149"/>
          <cell r="DC149"/>
          <cell r="DD149"/>
          <cell r="DE149"/>
          <cell r="DF149"/>
          <cell r="DG149"/>
          <cell r="DH149"/>
          <cell r="DI149"/>
          <cell r="DJ149"/>
          <cell r="DK149"/>
          <cell r="DL149"/>
          <cell r="DM149"/>
          <cell r="DN149"/>
          <cell r="DO149"/>
          <cell r="DP149"/>
          <cell r="DQ149"/>
          <cell r="DR149"/>
          <cell r="DS149"/>
          <cell r="DT149"/>
          <cell r="DU149"/>
          <cell r="DV149"/>
        </row>
        <row r="150">
          <cell r="A150" t="str">
            <v>Afore MéxicoTOTAL PASIVO  Y PATRIMONIOR</v>
          </cell>
          <cell r="B150" t="str">
            <v>Afore México</v>
          </cell>
          <cell r="C150"/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/>
          <cell r="J150"/>
          <cell r="K150"/>
          <cell r="L150"/>
          <cell r="M150"/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  <cell r="AO150"/>
          <cell r="AP150"/>
          <cell r="AQ150"/>
          <cell r="AR150"/>
          <cell r="AS150"/>
          <cell r="AT150"/>
          <cell r="AU150"/>
          <cell r="AV150"/>
          <cell r="AW150"/>
          <cell r="AX150"/>
          <cell r="AY150"/>
          <cell r="AZ150"/>
          <cell r="BA150"/>
          <cell r="BB150"/>
          <cell r="BC150"/>
          <cell r="BD150"/>
          <cell r="BE150"/>
          <cell r="BF150"/>
          <cell r="BG150"/>
          <cell r="BH150"/>
          <cell r="BI150"/>
          <cell r="BJ150"/>
          <cell r="BK150"/>
          <cell r="BL150"/>
          <cell r="BM150"/>
          <cell r="BN150"/>
          <cell r="BO150"/>
          <cell r="BP150"/>
          <cell r="BQ150"/>
          <cell r="BR150"/>
          <cell r="BS150"/>
          <cell r="BT150"/>
          <cell r="BU150"/>
          <cell r="BV150"/>
          <cell r="BW150"/>
          <cell r="BX150"/>
          <cell r="BY150"/>
          <cell r="BZ150"/>
          <cell r="CA150"/>
          <cell r="CB150"/>
          <cell r="CC150"/>
          <cell r="CD150"/>
          <cell r="CE150"/>
          <cell r="CF150"/>
          <cell r="CG150"/>
          <cell r="CH150"/>
          <cell r="CI150"/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/>
          <cell r="CX150"/>
          <cell r="CY150"/>
          <cell r="CZ150"/>
          <cell r="DA150"/>
          <cell r="DB150"/>
          <cell r="DC150"/>
          <cell r="DD150"/>
          <cell r="DE150"/>
          <cell r="DF150"/>
          <cell r="DG150"/>
          <cell r="DH150"/>
          <cell r="DI150"/>
          <cell r="DJ150"/>
          <cell r="DK150"/>
          <cell r="DL150"/>
          <cell r="DM150"/>
          <cell r="DN150"/>
          <cell r="DO150"/>
          <cell r="DP150"/>
          <cell r="DQ150"/>
          <cell r="DR150"/>
          <cell r="DS150"/>
          <cell r="DT150"/>
          <cell r="DU150"/>
          <cell r="DV150"/>
        </row>
        <row r="151">
          <cell r="A151"/>
          <cell r="B151"/>
          <cell r="C151"/>
          <cell r="D151"/>
          <cell r="E151"/>
          <cell r="F151"/>
          <cell r="G151" t="str">
            <v>PyG Acumulado Real</v>
          </cell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  <cell r="AO151"/>
          <cell r="AP151"/>
          <cell r="AQ151"/>
          <cell r="AR151"/>
          <cell r="AS151"/>
          <cell r="AT151"/>
          <cell r="AU151"/>
          <cell r="AV151"/>
          <cell r="AW151"/>
          <cell r="AX151"/>
          <cell r="AY151"/>
          <cell r="AZ151"/>
          <cell r="BA151"/>
          <cell r="BB151"/>
          <cell r="BC151"/>
          <cell r="BD151"/>
          <cell r="BE151"/>
          <cell r="BF151"/>
          <cell r="BG151"/>
          <cell r="BH151"/>
          <cell r="BI151"/>
          <cell r="BJ151"/>
          <cell r="BK151"/>
          <cell r="BL151"/>
          <cell r="BM151"/>
          <cell r="BN151"/>
          <cell r="BO151"/>
          <cell r="BP151"/>
          <cell r="BQ151"/>
          <cell r="BR151"/>
          <cell r="BS151"/>
          <cell r="BT151"/>
          <cell r="BU151"/>
          <cell r="BV151"/>
          <cell r="BW151"/>
          <cell r="BX151"/>
          <cell r="BY151"/>
          <cell r="BZ151"/>
          <cell r="CA151"/>
          <cell r="CB151"/>
          <cell r="CC151"/>
          <cell r="CD151"/>
          <cell r="CE151"/>
          <cell r="CF151"/>
          <cell r="CG151"/>
          <cell r="CH151"/>
          <cell r="CI151"/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/>
          <cell r="CX151"/>
          <cell r="CY151"/>
          <cell r="CZ151"/>
          <cell r="DA151"/>
          <cell r="DB151"/>
          <cell r="DC151"/>
          <cell r="DD151"/>
          <cell r="DE151"/>
          <cell r="DF151"/>
          <cell r="DG151"/>
          <cell r="DH151"/>
          <cell r="DI151"/>
          <cell r="DJ151"/>
          <cell r="DK151"/>
          <cell r="DL151"/>
          <cell r="DM151"/>
          <cell r="DN151"/>
          <cell r="DO151"/>
          <cell r="DP151"/>
          <cell r="DQ151"/>
          <cell r="DR151"/>
          <cell r="DS151"/>
          <cell r="DT151"/>
          <cell r="DU151"/>
          <cell r="DV151"/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/>
          <cell r="I152"/>
          <cell r="J152"/>
          <cell r="K152"/>
          <cell r="L152"/>
          <cell r="M152"/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/>
          <cell r="J153"/>
          <cell r="K153"/>
          <cell r="L153"/>
          <cell r="M153"/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/>
          <cell r="J154"/>
          <cell r="K154"/>
          <cell r="L154"/>
          <cell r="M154"/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/>
          <cell r="J155"/>
          <cell r="K155"/>
          <cell r="L155"/>
          <cell r="M155"/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/>
          <cell r="J156"/>
          <cell r="K156"/>
          <cell r="L156"/>
          <cell r="M156"/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/>
          <cell r="J157"/>
          <cell r="K157"/>
          <cell r="L157"/>
          <cell r="M157"/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/>
          <cell r="J158"/>
          <cell r="K158"/>
          <cell r="L158"/>
          <cell r="M158"/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/>
          <cell r="J159"/>
          <cell r="K159"/>
          <cell r="L159"/>
          <cell r="M159"/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  <cell r="AO159"/>
          <cell r="AP159"/>
          <cell r="AQ159"/>
          <cell r="AR159"/>
          <cell r="AS159"/>
          <cell r="AT159"/>
          <cell r="AU159"/>
          <cell r="AV159"/>
          <cell r="AW159"/>
          <cell r="AX159"/>
          <cell r="AY159"/>
          <cell r="AZ159"/>
          <cell r="BA159"/>
          <cell r="BB159"/>
          <cell r="BC159"/>
          <cell r="BD159"/>
          <cell r="BE159"/>
          <cell r="BF159"/>
          <cell r="BG159"/>
          <cell r="BH159"/>
          <cell r="BI159"/>
          <cell r="BJ159"/>
          <cell r="BK159"/>
          <cell r="BL159"/>
          <cell r="BM159"/>
          <cell r="BN159"/>
          <cell r="BO159"/>
          <cell r="BP159"/>
          <cell r="BQ159"/>
          <cell r="BR159"/>
          <cell r="BS159"/>
          <cell r="BT159"/>
          <cell r="BU159"/>
          <cell r="BV159"/>
          <cell r="BW159"/>
          <cell r="BX159"/>
          <cell r="BY159"/>
          <cell r="BZ159"/>
          <cell r="CA159"/>
          <cell r="CB159"/>
          <cell r="CC159"/>
          <cell r="CD159"/>
          <cell r="CE159"/>
          <cell r="CF159"/>
          <cell r="CG159"/>
          <cell r="CH159"/>
          <cell r="CI159"/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/>
          <cell r="CX159"/>
          <cell r="CY159"/>
          <cell r="CZ159"/>
          <cell r="DA159"/>
          <cell r="DB159"/>
          <cell r="DC159"/>
          <cell r="DD159"/>
          <cell r="DE159"/>
          <cell r="DF159"/>
          <cell r="DG159"/>
          <cell r="DH159"/>
          <cell r="DI159"/>
          <cell r="DJ159"/>
          <cell r="DK159"/>
          <cell r="DL159"/>
          <cell r="DM159"/>
          <cell r="DN159"/>
          <cell r="DO159"/>
          <cell r="DP159"/>
          <cell r="DQ159"/>
          <cell r="DR159"/>
          <cell r="DS159"/>
          <cell r="DT159"/>
          <cell r="DU159"/>
          <cell r="DV159"/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/>
          <cell r="J160"/>
          <cell r="K160"/>
          <cell r="L160"/>
          <cell r="M160"/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  <cell r="AO160"/>
          <cell r="AP160"/>
          <cell r="AQ160"/>
          <cell r="AR160"/>
          <cell r="AS160"/>
          <cell r="AT160"/>
          <cell r="AU160"/>
          <cell r="AV160"/>
          <cell r="AW160"/>
          <cell r="AX160"/>
          <cell r="AY160"/>
          <cell r="AZ160"/>
          <cell r="BA160"/>
          <cell r="BB160"/>
          <cell r="BC160"/>
          <cell r="BD160"/>
          <cell r="BE160"/>
          <cell r="BF160"/>
          <cell r="BG160"/>
          <cell r="BH160"/>
          <cell r="BI160"/>
          <cell r="BJ160"/>
          <cell r="BK160"/>
          <cell r="BL160"/>
          <cell r="BM160"/>
          <cell r="BN160"/>
          <cell r="BO160"/>
          <cell r="BP160"/>
          <cell r="BQ160"/>
          <cell r="BR160"/>
          <cell r="BS160"/>
          <cell r="BT160"/>
          <cell r="BU160"/>
          <cell r="BV160"/>
          <cell r="BW160"/>
          <cell r="BX160"/>
          <cell r="BY160"/>
          <cell r="BZ160"/>
          <cell r="CA160"/>
          <cell r="CB160"/>
          <cell r="CC160"/>
          <cell r="CD160"/>
          <cell r="CE160"/>
          <cell r="CF160"/>
          <cell r="CG160"/>
          <cell r="CH160"/>
          <cell r="CI160"/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/>
          <cell r="CX160"/>
          <cell r="CY160"/>
          <cell r="CZ160"/>
          <cell r="DA160"/>
          <cell r="DB160"/>
          <cell r="DC160"/>
          <cell r="DD160"/>
          <cell r="DE160"/>
          <cell r="DF160"/>
          <cell r="DG160"/>
          <cell r="DH160"/>
          <cell r="DI160"/>
          <cell r="DJ160"/>
          <cell r="DK160"/>
          <cell r="DL160"/>
          <cell r="DM160"/>
          <cell r="DN160"/>
          <cell r="DO160"/>
          <cell r="DP160"/>
          <cell r="DQ160"/>
          <cell r="DR160"/>
          <cell r="DS160"/>
          <cell r="DT160"/>
          <cell r="DU160"/>
          <cell r="DV160"/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/>
          <cell r="J161"/>
          <cell r="K161"/>
          <cell r="L161"/>
          <cell r="M161"/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  <cell r="AO161"/>
          <cell r="AP161"/>
          <cell r="AQ161"/>
          <cell r="AR161"/>
          <cell r="AS161"/>
          <cell r="AT161"/>
          <cell r="AU161"/>
          <cell r="AV161"/>
          <cell r="AW161"/>
          <cell r="AX161"/>
          <cell r="AY161"/>
          <cell r="AZ161"/>
          <cell r="BA161"/>
          <cell r="BB161"/>
          <cell r="BC161"/>
          <cell r="BD161"/>
          <cell r="BE161"/>
          <cell r="BF161"/>
          <cell r="BG161"/>
          <cell r="BH161"/>
          <cell r="BI161"/>
          <cell r="BJ161"/>
          <cell r="BK161"/>
          <cell r="BL161"/>
          <cell r="BM161"/>
          <cell r="BN161"/>
          <cell r="BO161"/>
          <cell r="BP161"/>
          <cell r="BQ161"/>
          <cell r="BR161"/>
          <cell r="BS161"/>
          <cell r="BT161"/>
          <cell r="BU161"/>
          <cell r="BV161"/>
          <cell r="BW161"/>
          <cell r="BX161"/>
          <cell r="BY161"/>
          <cell r="BZ161"/>
          <cell r="CA161"/>
          <cell r="CB161"/>
          <cell r="CC161"/>
          <cell r="CD161"/>
          <cell r="CE161"/>
          <cell r="CF161"/>
          <cell r="CG161"/>
          <cell r="CH161"/>
          <cell r="CI161"/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/>
          <cell r="CX161"/>
          <cell r="CY161"/>
          <cell r="CZ161"/>
          <cell r="DA161"/>
          <cell r="DB161"/>
          <cell r="DC161"/>
          <cell r="DD161"/>
          <cell r="DE161"/>
          <cell r="DF161"/>
          <cell r="DG161"/>
          <cell r="DH161"/>
          <cell r="DI161"/>
          <cell r="DJ161"/>
          <cell r="DK161"/>
          <cell r="DL161"/>
          <cell r="DM161"/>
          <cell r="DN161"/>
          <cell r="DO161"/>
          <cell r="DP161"/>
          <cell r="DQ161"/>
          <cell r="DR161"/>
          <cell r="DS161"/>
          <cell r="DT161"/>
          <cell r="DU161"/>
          <cell r="DV161"/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/>
          <cell r="J162"/>
          <cell r="K162"/>
          <cell r="L162"/>
          <cell r="M162"/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/>
          <cell r="CI162"/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/>
          <cell r="CX162"/>
          <cell r="CY162"/>
          <cell r="CZ162"/>
          <cell r="DA162"/>
          <cell r="DB162"/>
          <cell r="DC162"/>
          <cell r="DD162"/>
          <cell r="DE162"/>
          <cell r="DF162"/>
          <cell r="DG162"/>
          <cell r="DH162"/>
          <cell r="DI162"/>
          <cell r="DJ162"/>
          <cell r="DK162"/>
          <cell r="DL162"/>
          <cell r="DM162"/>
          <cell r="DN162"/>
          <cell r="DO162"/>
          <cell r="DP162"/>
          <cell r="DQ162"/>
          <cell r="DR162"/>
          <cell r="DS162"/>
          <cell r="DT162"/>
          <cell r="DU162"/>
          <cell r="DV162"/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/>
          <cell r="J163"/>
          <cell r="K163"/>
          <cell r="L163"/>
          <cell r="M163"/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/>
          <cell r="CI163"/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/>
          <cell r="CX163"/>
          <cell r="CY163"/>
          <cell r="CZ163"/>
          <cell r="DA163"/>
          <cell r="DB163"/>
          <cell r="DC163"/>
          <cell r="DD163"/>
          <cell r="DE163"/>
          <cell r="DF163"/>
          <cell r="DG163"/>
          <cell r="DH163"/>
          <cell r="DI163"/>
          <cell r="DJ163"/>
          <cell r="DK163"/>
          <cell r="DL163"/>
          <cell r="DM163"/>
          <cell r="DN163"/>
          <cell r="DO163"/>
          <cell r="DP163"/>
          <cell r="DQ163"/>
          <cell r="DR163"/>
          <cell r="DS163"/>
          <cell r="DT163"/>
          <cell r="DU163"/>
          <cell r="DV163"/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/>
          <cell r="J164"/>
          <cell r="K164"/>
          <cell r="L164"/>
          <cell r="M164"/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/>
          <cell r="CI164"/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/>
          <cell r="CX164"/>
          <cell r="CY164"/>
          <cell r="CZ164"/>
          <cell r="DA164"/>
          <cell r="DB164"/>
          <cell r="DC164"/>
          <cell r="DD164"/>
          <cell r="DE164"/>
          <cell r="DF164"/>
          <cell r="DG164"/>
          <cell r="DH164"/>
          <cell r="DI164"/>
          <cell r="DJ164"/>
          <cell r="DK164"/>
          <cell r="DL164"/>
          <cell r="DM164"/>
          <cell r="DN164"/>
          <cell r="DO164"/>
          <cell r="DP164"/>
          <cell r="DQ164"/>
          <cell r="DR164"/>
          <cell r="DS164"/>
          <cell r="DT164"/>
          <cell r="DU164"/>
          <cell r="DV164"/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/>
          <cell r="J165"/>
          <cell r="K165"/>
          <cell r="L165"/>
          <cell r="M165"/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/>
          <cell r="J166"/>
          <cell r="K166"/>
          <cell r="L166"/>
          <cell r="M166"/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/>
          <cell r="CX166"/>
          <cell r="CY166"/>
          <cell r="CZ166"/>
          <cell r="DA166"/>
          <cell r="DB166"/>
          <cell r="DC166"/>
          <cell r="DD166"/>
          <cell r="DE166"/>
          <cell r="DF166"/>
          <cell r="DG166"/>
          <cell r="DH166"/>
          <cell r="DI166"/>
          <cell r="DJ166"/>
          <cell r="DK166"/>
          <cell r="DL166"/>
          <cell r="DM166"/>
          <cell r="DN166"/>
          <cell r="DO166"/>
          <cell r="DP166"/>
          <cell r="DQ166"/>
          <cell r="DR166"/>
          <cell r="DS166"/>
          <cell r="DT166"/>
          <cell r="DU166"/>
          <cell r="DV166"/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/>
          <cell r="J167"/>
          <cell r="K167"/>
          <cell r="L167"/>
          <cell r="M167"/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/>
          <cell r="V167"/>
          <cell r="W167"/>
          <cell r="X167"/>
          <cell r="Y167"/>
          <cell r="Z167"/>
          <cell r="AA167"/>
          <cell r="AB167"/>
          <cell r="AC167"/>
          <cell r="AD167"/>
          <cell r="AE167"/>
          <cell r="AF167"/>
          <cell r="AG167"/>
          <cell r="AH167"/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/>
          <cell r="CI167"/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/>
          <cell r="CX167"/>
          <cell r="CY167"/>
          <cell r="CZ167"/>
          <cell r="DA167"/>
          <cell r="DB167"/>
          <cell r="DC167"/>
          <cell r="DD167"/>
          <cell r="DE167"/>
          <cell r="DF167"/>
          <cell r="DG167"/>
          <cell r="DH167"/>
          <cell r="DI167"/>
          <cell r="DJ167"/>
          <cell r="DK167"/>
          <cell r="DL167"/>
          <cell r="DM167"/>
          <cell r="DN167"/>
          <cell r="DO167"/>
          <cell r="DP167"/>
          <cell r="DQ167"/>
          <cell r="DR167"/>
          <cell r="DS167"/>
          <cell r="DT167"/>
          <cell r="DU167"/>
          <cell r="DV167"/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/>
          <cell r="J168"/>
          <cell r="K168"/>
          <cell r="L168"/>
          <cell r="M168"/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/>
          <cell r="V168"/>
          <cell r="W168"/>
          <cell r="X168"/>
          <cell r="Y168"/>
          <cell r="Z168"/>
          <cell r="AA168"/>
          <cell r="AB168"/>
          <cell r="AC168"/>
          <cell r="AD168"/>
          <cell r="AE168"/>
          <cell r="AF168"/>
          <cell r="AG168"/>
          <cell r="AH168"/>
          <cell r="AI168"/>
          <cell r="AJ168"/>
          <cell r="AK168"/>
          <cell r="AL168"/>
          <cell r="AM168"/>
          <cell r="AN168"/>
          <cell r="AO168"/>
          <cell r="AP168"/>
          <cell r="AQ168"/>
          <cell r="AR168"/>
          <cell r="AS168"/>
          <cell r="AT168"/>
          <cell r="AU168"/>
          <cell r="AV168"/>
          <cell r="AW168"/>
          <cell r="AX168"/>
          <cell r="AY168"/>
          <cell r="AZ168"/>
          <cell r="BA168"/>
          <cell r="BB168"/>
          <cell r="BC168"/>
          <cell r="BD168"/>
          <cell r="BE168"/>
          <cell r="BF168"/>
          <cell r="BG168"/>
          <cell r="BH168"/>
          <cell r="BI168"/>
          <cell r="BJ168"/>
          <cell r="BK168"/>
          <cell r="BL168"/>
          <cell r="BM168"/>
          <cell r="BN168"/>
          <cell r="BO168"/>
          <cell r="BP168"/>
          <cell r="BQ168"/>
          <cell r="BR168"/>
          <cell r="BS168"/>
          <cell r="BT168"/>
          <cell r="BU168"/>
          <cell r="BV168"/>
          <cell r="BW168"/>
          <cell r="BX168"/>
          <cell r="BY168"/>
          <cell r="BZ168"/>
          <cell r="CA168"/>
          <cell r="CB168"/>
          <cell r="CC168"/>
          <cell r="CD168"/>
          <cell r="CE168"/>
          <cell r="CF168"/>
          <cell r="CG168"/>
          <cell r="CH168"/>
          <cell r="CI168"/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/>
          <cell r="CX168"/>
          <cell r="CY168"/>
          <cell r="CZ168"/>
          <cell r="DA168"/>
          <cell r="DB168"/>
          <cell r="DC168"/>
          <cell r="DD168"/>
          <cell r="DE168"/>
          <cell r="DF168"/>
          <cell r="DG168"/>
          <cell r="DH168"/>
          <cell r="DI168"/>
          <cell r="DJ168"/>
          <cell r="DK168"/>
          <cell r="DL168"/>
          <cell r="DM168"/>
          <cell r="DN168"/>
          <cell r="DO168"/>
          <cell r="DP168"/>
          <cell r="DQ168"/>
          <cell r="DR168"/>
          <cell r="DS168"/>
          <cell r="DT168"/>
          <cell r="DU168"/>
          <cell r="DV168"/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/>
          <cell r="J169"/>
          <cell r="K169"/>
          <cell r="L169"/>
          <cell r="M169"/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/>
          <cell r="V169"/>
          <cell r="W169"/>
          <cell r="X169"/>
          <cell r="Y169"/>
          <cell r="Z169"/>
          <cell r="AA169"/>
          <cell r="AB169"/>
          <cell r="AC169"/>
          <cell r="AD169"/>
          <cell r="AE169"/>
          <cell r="AF169"/>
          <cell r="AG169"/>
          <cell r="AH169"/>
          <cell r="AI169"/>
          <cell r="AJ169"/>
          <cell r="AK169"/>
          <cell r="AL169"/>
          <cell r="AM169"/>
          <cell r="AN169"/>
          <cell r="AO169"/>
          <cell r="AP169"/>
          <cell r="AQ169"/>
          <cell r="AR169"/>
          <cell r="AS169"/>
          <cell r="AT169"/>
          <cell r="AU169"/>
          <cell r="AV169"/>
          <cell r="AW169"/>
          <cell r="AX169"/>
          <cell r="AY169"/>
          <cell r="AZ169"/>
          <cell r="BA169"/>
          <cell r="BB169"/>
          <cell r="BC169"/>
          <cell r="BD169"/>
          <cell r="BE169"/>
          <cell r="BF169"/>
          <cell r="BG169"/>
          <cell r="BH169"/>
          <cell r="BI169"/>
          <cell r="BJ169"/>
          <cell r="BK169"/>
          <cell r="BL169"/>
          <cell r="BM169"/>
          <cell r="BN169"/>
          <cell r="BO169"/>
          <cell r="BP169"/>
          <cell r="BQ169"/>
          <cell r="BR169"/>
          <cell r="BS169"/>
          <cell r="BT169"/>
          <cell r="BU169"/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/>
          <cell r="J170"/>
          <cell r="K170"/>
          <cell r="L170"/>
          <cell r="M170"/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/>
          <cell r="U170"/>
          <cell r="V170"/>
          <cell r="W170"/>
          <cell r="X170"/>
          <cell r="Y170"/>
          <cell r="Z170"/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/>
          <cell r="J171"/>
          <cell r="K171"/>
          <cell r="L171"/>
          <cell r="M171"/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/>
          <cell r="U171"/>
          <cell r="V171"/>
          <cell r="W171"/>
          <cell r="X171"/>
          <cell r="Y171"/>
          <cell r="Z171"/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/>
          <cell r="J172"/>
          <cell r="K172"/>
          <cell r="L172"/>
          <cell r="M172"/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/>
          <cell r="V172"/>
          <cell r="W172"/>
          <cell r="X172"/>
          <cell r="Y172"/>
          <cell r="Z172"/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/>
          <cell r="J173"/>
          <cell r="K173"/>
          <cell r="L173"/>
          <cell r="M173"/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  <cell r="AD173"/>
          <cell r="AE173"/>
          <cell r="AF173"/>
          <cell r="AG173"/>
          <cell r="AH173"/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/>
          <cell r="J174"/>
          <cell r="K174"/>
          <cell r="L174"/>
          <cell r="M174"/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/>
          <cell r="U174"/>
          <cell r="V174"/>
          <cell r="W174"/>
          <cell r="X174"/>
          <cell r="Y174"/>
          <cell r="Z174"/>
          <cell r="AA174"/>
          <cell r="AB174"/>
          <cell r="AC174"/>
          <cell r="AD174"/>
          <cell r="AE174"/>
          <cell r="AF174"/>
          <cell r="AG174"/>
          <cell r="AH174"/>
          <cell r="AI174"/>
          <cell r="AJ174"/>
          <cell r="AK174"/>
          <cell r="AL174"/>
          <cell r="AM174"/>
          <cell r="AN174"/>
          <cell r="AO174"/>
          <cell r="AP174"/>
          <cell r="AQ174"/>
          <cell r="AR174"/>
          <cell r="AS174"/>
          <cell r="AT174"/>
          <cell r="AU174"/>
          <cell r="AV174"/>
          <cell r="AW174"/>
          <cell r="AX174"/>
          <cell r="AY174"/>
          <cell r="AZ174"/>
          <cell r="BA174"/>
          <cell r="BB174"/>
          <cell r="BC174"/>
          <cell r="BD174"/>
          <cell r="BE174"/>
          <cell r="BF174"/>
          <cell r="BG174"/>
          <cell r="BH174"/>
          <cell r="BI174"/>
          <cell r="BJ174"/>
          <cell r="BK174"/>
          <cell r="BL174"/>
          <cell r="BM174"/>
          <cell r="BN174"/>
          <cell r="BO174"/>
          <cell r="BP174"/>
          <cell r="BQ174"/>
          <cell r="BR174"/>
          <cell r="BS174"/>
          <cell r="BT174"/>
          <cell r="BU174"/>
          <cell r="BV174"/>
          <cell r="BW174"/>
          <cell r="BX174"/>
          <cell r="BY174"/>
          <cell r="BZ174"/>
          <cell r="CA174"/>
          <cell r="CB174"/>
          <cell r="CC174"/>
          <cell r="CD174"/>
          <cell r="CE174"/>
          <cell r="CF174"/>
          <cell r="CG174"/>
          <cell r="CH174"/>
          <cell r="CI174"/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/>
          <cell r="CX174"/>
          <cell r="CY174"/>
          <cell r="CZ174"/>
          <cell r="DA174"/>
          <cell r="DB174"/>
          <cell r="DC174"/>
          <cell r="DD174"/>
          <cell r="DE174"/>
          <cell r="DF174"/>
          <cell r="DG174"/>
          <cell r="DH174"/>
          <cell r="DI174"/>
          <cell r="DJ174"/>
          <cell r="DK174"/>
          <cell r="DL174"/>
          <cell r="DM174"/>
          <cell r="DN174"/>
          <cell r="DO174"/>
          <cell r="DP174"/>
          <cell r="DQ174"/>
          <cell r="DR174"/>
          <cell r="DS174"/>
          <cell r="DT174"/>
          <cell r="DU174"/>
          <cell r="DV174"/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/>
          <cell r="J175"/>
          <cell r="K175"/>
          <cell r="L175"/>
          <cell r="M175"/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/>
          <cell r="V175"/>
          <cell r="W175"/>
          <cell r="X175"/>
          <cell r="Y175"/>
          <cell r="Z175"/>
          <cell r="AA175"/>
          <cell r="AB175"/>
          <cell r="AC175"/>
          <cell r="AD175"/>
          <cell r="AE175"/>
          <cell r="AF175"/>
          <cell r="AG175"/>
          <cell r="AH175"/>
          <cell r="AI175"/>
          <cell r="AJ175"/>
          <cell r="AK175"/>
          <cell r="AL175"/>
          <cell r="AM175"/>
          <cell r="AN175"/>
          <cell r="AO175"/>
          <cell r="AP175"/>
          <cell r="AQ175"/>
          <cell r="AR175"/>
          <cell r="AS175"/>
          <cell r="AT175"/>
          <cell r="AU175"/>
          <cell r="AV175"/>
          <cell r="AW175"/>
          <cell r="AX175"/>
          <cell r="AY175"/>
          <cell r="AZ175"/>
          <cell r="BA175"/>
          <cell r="BB175"/>
          <cell r="BC175"/>
          <cell r="BD175"/>
          <cell r="BE175"/>
          <cell r="BF175"/>
          <cell r="BG175"/>
          <cell r="BH175"/>
          <cell r="BI175"/>
          <cell r="BJ175"/>
          <cell r="BK175"/>
          <cell r="BL175"/>
          <cell r="BM175"/>
          <cell r="BN175"/>
          <cell r="BO175"/>
          <cell r="BP175"/>
          <cell r="BQ175"/>
          <cell r="BR175"/>
          <cell r="BS175"/>
          <cell r="BT175"/>
          <cell r="BU175"/>
          <cell r="BV175"/>
          <cell r="BW175"/>
          <cell r="BX175"/>
          <cell r="BY175"/>
          <cell r="BZ175"/>
          <cell r="CA175"/>
          <cell r="CB175"/>
          <cell r="CC175"/>
          <cell r="CD175"/>
          <cell r="CE175"/>
          <cell r="CF175"/>
          <cell r="CG175"/>
          <cell r="CH175"/>
          <cell r="CI175"/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/>
          <cell r="CX175"/>
          <cell r="CY175"/>
          <cell r="CZ175"/>
          <cell r="DA175"/>
          <cell r="DB175"/>
          <cell r="DC175"/>
          <cell r="DD175"/>
          <cell r="DE175"/>
          <cell r="DF175"/>
          <cell r="DG175"/>
          <cell r="DH175"/>
          <cell r="DI175"/>
          <cell r="DJ175"/>
          <cell r="DK175"/>
          <cell r="DL175"/>
          <cell r="DM175"/>
          <cell r="DN175"/>
          <cell r="DO175"/>
          <cell r="DP175"/>
          <cell r="DQ175"/>
          <cell r="DR175"/>
          <cell r="DS175"/>
          <cell r="DT175"/>
          <cell r="DU175"/>
          <cell r="DV175"/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/>
          <cell r="J176"/>
          <cell r="K176"/>
          <cell r="L176"/>
          <cell r="M176"/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/>
          <cell r="V176"/>
          <cell r="W176"/>
          <cell r="X176"/>
          <cell r="Y176"/>
          <cell r="Z176"/>
          <cell r="AA176"/>
          <cell r="AB176"/>
          <cell r="AC176"/>
          <cell r="AD176"/>
          <cell r="AE176"/>
          <cell r="AF176"/>
          <cell r="AG176"/>
          <cell r="AH176"/>
          <cell r="AI176"/>
          <cell r="AJ176"/>
          <cell r="AK176"/>
          <cell r="AL176"/>
          <cell r="AM176"/>
          <cell r="AN176"/>
          <cell r="AO176"/>
          <cell r="AP176"/>
          <cell r="AQ176"/>
          <cell r="AR176"/>
          <cell r="AS176"/>
          <cell r="AT176"/>
          <cell r="AU176"/>
          <cell r="AV176"/>
          <cell r="AW176"/>
          <cell r="AX176"/>
          <cell r="AY176"/>
          <cell r="AZ176"/>
          <cell r="BA176"/>
          <cell r="BB176"/>
          <cell r="BC176"/>
          <cell r="BD176"/>
          <cell r="BE176"/>
          <cell r="BF176"/>
          <cell r="BG176"/>
          <cell r="BH176"/>
          <cell r="BI176"/>
          <cell r="BJ176"/>
          <cell r="BK176"/>
          <cell r="BL176"/>
          <cell r="BM176"/>
          <cell r="BN176"/>
          <cell r="BO176"/>
          <cell r="BP176"/>
          <cell r="BQ176"/>
          <cell r="BR176"/>
          <cell r="BS176"/>
          <cell r="BT176"/>
          <cell r="BU176"/>
          <cell r="BV176"/>
          <cell r="BW176"/>
          <cell r="BX176"/>
          <cell r="BY176"/>
          <cell r="BZ176"/>
          <cell r="CA176"/>
          <cell r="CB176"/>
          <cell r="CC176"/>
          <cell r="CD176"/>
          <cell r="CE176"/>
          <cell r="CF176"/>
          <cell r="CG176"/>
          <cell r="CH176"/>
          <cell r="CI176"/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/>
          <cell r="CX176"/>
          <cell r="CY176"/>
          <cell r="CZ176"/>
          <cell r="DA176"/>
          <cell r="DB176"/>
          <cell r="DC176"/>
          <cell r="DD176"/>
          <cell r="DE176"/>
          <cell r="DF176"/>
          <cell r="DG176"/>
          <cell r="DH176"/>
          <cell r="DI176"/>
          <cell r="DJ176"/>
          <cell r="DK176"/>
          <cell r="DL176"/>
          <cell r="DM176"/>
          <cell r="DN176"/>
          <cell r="DO176"/>
          <cell r="DP176"/>
          <cell r="DQ176"/>
          <cell r="DR176"/>
          <cell r="DS176"/>
          <cell r="DT176"/>
          <cell r="DU176"/>
          <cell r="DV176"/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/>
          <cell r="J177"/>
          <cell r="K177"/>
          <cell r="L177"/>
          <cell r="M177"/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/>
          <cell r="J178"/>
          <cell r="K178"/>
          <cell r="L178"/>
          <cell r="M178"/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/>
          <cell r="V178"/>
          <cell r="W178"/>
          <cell r="X178"/>
          <cell r="Y178"/>
          <cell r="Z178"/>
          <cell r="AA178"/>
          <cell r="AB178"/>
          <cell r="AC178"/>
          <cell r="AD178"/>
          <cell r="AE178"/>
          <cell r="AF178"/>
          <cell r="AG178"/>
          <cell r="AH178"/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/>
          <cell r="CI178"/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/>
          <cell r="CX178"/>
          <cell r="CY178"/>
          <cell r="CZ178"/>
          <cell r="DA178"/>
          <cell r="DB178"/>
          <cell r="DC178"/>
          <cell r="DD178"/>
          <cell r="DE178"/>
          <cell r="DF178"/>
          <cell r="DG178"/>
          <cell r="DH178"/>
          <cell r="DI178"/>
          <cell r="DJ178"/>
          <cell r="DK178"/>
          <cell r="DL178"/>
          <cell r="DM178"/>
          <cell r="DN178"/>
          <cell r="DO178"/>
          <cell r="DP178"/>
          <cell r="DQ178"/>
          <cell r="DR178"/>
          <cell r="DS178"/>
          <cell r="DT178"/>
          <cell r="DU178"/>
          <cell r="DV178"/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/>
          <cell r="J179"/>
          <cell r="K179"/>
          <cell r="L179"/>
          <cell r="M179"/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/>
          <cell r="V179"/>
          <cell r="W179"/>
          <cell r="X179"/>
          <cell r="Y179"/>
          <cell r="Z179"/>
          <cell r="AA179"/>
          <cell r="AB179"/>
          <cell r="AC179"/>
          <cell r="AD179"/>
          <cell r="AE179"/>
          <cell r="AF179"/>
          <cell r="AG179"/>
          <cell r="AH179"/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/>
          <cell r="CI179"/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/>
          <cell r="CX179"/>
          <cell r="CY179"/>
          <cell r="CZ179"/>
          <cell r="DA179"/>
          <cell r="DB179"/>
          <cell r="DC179"/>
          <cell r="DD179"/>
          <cell r="DE179"/>
          <cell r="DF179"/>
          <cell r="DG179"/>
          <cell r="DH179"/>
          <cell r="DI179"/>
          <cell r="DJ179"/>
          <cell r="DK179"/>
          <cell r="DL179"/>
          <cell r="DM179"/>
          <cell r="DN179"/>
          <cell r="DO179"/>
          <cell r="DP179"/>
          <cell r="DQ179"/>
          <cell r="DR179"/>
          <cell r="DS179"/>
          <cell r="DT179"/>
          <cell r="DU179"/>
          <cell r="DV179"/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/>
          <cell r="J180"/>
          <cell r="K180"/>
          <cell r="L180"/>
          <cell r="M180"/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/>
          <cell r="U180"/>
          <cell r="V180"/>
          <cell r="W180"/>
          <cell r="X180"/>
          <cell r="Y180"/>
          <cell r="Z180"/>
          <cell r="AA180"/>
          <cell r="AB180"/>
          <cell r="AC180"/>
          <cell r="AD180"/>
          <cell r="AE180"/>
          <cell r="AF180"/>
          <cell r="AG180"/>
          <cell r="AH180"/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/>
          <cell r="CI180"/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/>
          <cell r="CX180"/>
          <cell r="CY180"/>
          <cell r="CZ180"/>
          <cell r="DA180"/>
          <cell r="DB180"/>
          <cell r="DC180"/>
          <cell r="DD180"/>
          <cell r="DE180"/>
          <cell r="DF180"/>
          <cell r="DG180"/>
          <cell r="DH180"/>
          <cell r="DI180"/>
          <cell r="DJ180"/>
          <cell r="DK180"/>
          <cell r="DL180"/>
          <cell r="DM180"/>
          <cell r="DN180"/>
          <cell r="DO180"/>
          <cell r="DP180"/>
          <cell r="DQ180"/>
          <cell r="DR180"/>
          <cell r="DS180"/>
          <cell r="DT180"/>
          <cell r="DU180"/>
          <cell r="DV180"/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/>
          <cell r="J181"/>
          <cell r="K181"/>
          <cell r="L181"/>
          <cell r="M181"/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/>
          <cell r="CI181"/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/>
          <cell r="CX181"/>
          <cell r="CY181"/>
          <cell r="CZ181"/>
          <cell r="DA181"/>
          <cell r="DB181"/>
          <cell r="DC181"/>
          <cell r="DD181"/>
          <cell r="DE181"/>
          <cell r="DF181"/>
          <cell r="DG181"/>
          <cell r="DH181"/>
          <cell r="DI181"/>
          <cell r="DJ181"/>
          <cell r="DK181"/>
          <cell r="DL181"/>
          <cell r="DM181"/>
          <cell r="DN181"/>
          <cell r="DO181"/>
          <cell r="DP181"/>
          <cell r="DQ181"/>
          <cell r="DR181"/>
          <cell r="DS181"/>
          <cell r="DT181"/>
          <cell r="DU181"/>
          <cell r="DV181"/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/>
          <cell r="J182"/>
          <cell r="K182"/>
          <cell r="L182"/>
          <cell r="M182"/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/>
          <cell r="U182"/>
          <cell r="V182"/>
          <cell r="W182"/>
          <cell r="X182"/>
          <cell r="Y182"/>
          <cell r="Z182"/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/>
          <cell r="BI182"/>
          <cell r="BJ182"/>
          <cell r="BK182"/>
          <cell r="BL182"/>
          <cell r="BM182"/>
          <cell r="BN182"/>
          <cell r="BO182"/>
          <cell r="BP182"/>
          <cell r="BQ182"/>
          <cell r="BR182"/>
          <cell r="BS182"/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/>
          <cell r="J183"/>
          <cell r="K183"/>
          <cell r="L183"/>
          <cell r="M183"/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/>
          <cell r="BI183"/>
          <cell r="BJ183"/>
          <cell r="BK183"/>
          <cell r="BL183"/>
          <cell r="BM183"/>
          <cell r="BN183"/>
          <cell r="BO183"/>
          <cell r="BP183"/>
          <cell r="BQ183"/>
          <cell r="BR183"/>
          <cell r="BS183"/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/>
          <cell r="J184"/>
          <cell r="K184"/>
          <cell r="L184"/>
          <cell r="M184"/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/>
          <cell r="U184"/>
          <cell r="V184"/>
          <cell r="W184"/>
          <cell r="X184"/>
          <cell r="Y184"/>
          <cell r="Z184"/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/>
          <cell r="BO184"/>
          <cell r="BP184"/>
          <cell r="BQ184"/>
          <cell r="BR184"/>
          <cell r="BS184"/>
          <cell r="BT184"/>
          <cell r="BU184"/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/>
          <cell r="J185"/>
          <cell r="K185"/>
          <cell r="L185"/>
          <cell r="M185"/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/>
          <cell r="U185"/>
          <cell r="V185"/>
          <cell r="W185"/>
          <cell r="X185"/>
          <cell r="Y185"/>
          <cell r="Z185"/>
          <cell r="AA185"/>
          <cell r="AB185"/>
          <cell r="AC185"/>
          <cell r="AD185"/>
          <cell r="AE185"/>
          <cell r="AF185"/>
          <cell r="AG185"/>
          <cell r="AH185"/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/>
          <cell r="CI185"/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/>
          <cell r="CX185"/>
          <cell r="CY185"/>
          <cell r="CZ185"/>
          <cell r="DA185"/>
          <cell r="DB185"/>
          <cell r="DC185"/>
          <cell r="DD185"/>
          <cell r="DE185"/>
          <cell r="DF185"/>
          <cell r="DG185"/>
          <cell r="DH185"/>
          <cell r="DI185"/>
          <cell r="DJ185"/>
          <cell r="DK185"/>
          <cell r="DL185"/>
          <cell r="DM185"/>
          <cell r="DN185"/>
          <cell r="DO185"/>
          <cell r="DP185"/>
          <cell r="DQ185"/>
          <cell r="DR185"/>
          <cell r="DS185"/>
          <cell r="DT185"/>
          <cell r="DU185"/>
          <cell r="DV185"/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/>
          <cell r="J186"/>
          <cell r="K186"/>
          <cell r="L186"/>
          <cell r="M186"/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/>
          <cell r="J187"/>
          <cell r="K187"/>
          <cell r="L187"/>
          <cell r="M187"/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/>
          <cell r="U187"/>
          <cell r="V187"/>
          <cell r="W187"/>
          <cell r="X187"/>
          <cell r="Y187"/>
          <cell r="Z187"/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/>
          <cell r="BA187"/>
          <cell r="BB187"/>
          <cell r="BC187"/>
          <cell r="BD187"/>
          <cell r="BE187"/>
          <cell r="BF187"/>
          <cell r="BG187"/>
          <cell r="BH187"/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/>
          <cell r="J188"/>
          <cell r="K188"/>
          <cell r="L188"/>
          <cell r="M188"/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/>
          <cell r="U188"/>
          <cell r="V188"/>
          <cell r="W188"/>
          <cell r="X188"/>
          <cell r="Y188"/>
          <cell r="Z188"/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/>
          <cell r="J189"/>
          <cell r="K189"/>
          <cell r="L189"/>
          <cell r="M189"/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  <cell r="BN189"/>
          <cell r="BO189"/>
          <cell r="BP189"/>
          <cell r="BQ189"/>
          <cell r="BR189"/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/>
          <cell r="J190"/>
          <cell r="K190"/>
          <cell r="L190"/>
          <cell r="M190"/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/>
          <cell r="J191"/>
          <cell r="K191"/>
          <cell r="L191"/>
          <cell r="M191"/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/>
          <cell r="J192"/>
          <cell r="K192"/>
          <cell r="L192"/>
          <cell r="M192"/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/>
          <cell r="U192"/>
          <cell r="V192"/>
          <cell r="W192"/>
          <cell r="X192"/>
          <cell r="Y192"/>
          <cell r="Z192"/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/>
          <cell r="BO192"/>
          <cell r="BP192"/>
          <cell r="BQ192"/>
          <cell r="BR192"/>
          <cell r="BS192"/>
          <cell r="BT192"/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/>
          <cell r="J193"/>
          <cell r="K193"/>
          <cell r="L193"/>
          <cell r="M193"/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/>
          <cell r="U193"/>
          <cell r="V193"/>
          <cell r="W193"/>
          <cell r="X193"/>
          <cell r="Y193"/>
          <cell r="Z193"/>
          <cell r="AA193"/>
          <cell r="AB193"/>
          <cell r="AC193"/>
          <cell r="AD193"/>
          <cell r="AE193"/>
          <cell r="AF193"/>
          <cell r="AG193"/>
          <cell r="AH193"/>
          <cell r="AI193"/>
          <cell r="AJ193"/>
          <cell r="AK193"/>
          <cell r="AL193"/>
          <cell r="AM193"/>
          <cell r="AN193"/>
          <cell r="AO193"/>
          <cell r="AP193"/>
          <cell r="AQ193"/>
          <cell r="AR193"/>
          <cell r="AS193"/>
          <cell r="AT193"/>
          <cell r="AU193"/>
          <cell r="AV193"/>
          <cell r="AW193"/>
          <cell r="AX193"/>
          <cell r="AY193"/>
          <cell r="AZ193"/>
          <cell r="BA193"/>
          <cell r="BB193"/>
          <cell r="BC193"/>
          <cell r="BD193"/>
          <cell r="BE193"/>
          <cell r="BF193"/>
          <cell r="BG193"/>
          <cell r="BH193"/>
          <cell r="BI193"/>
          <cell r="BJ193"/>
          <cell r="BK193"/>
          <cell r="BL193"/>
          <cell r="BM193"/>
          <cell r="BN193"/>
          <cell r="BO193"/>
          <cell r="BP193"/>
          <cell r="BQ193"/>
          <cell r="BR193"/>
          <cell r="BS193"/>
          <cell r="BT193"/>
          <cell r="BU193"/>
          <cell r="BV193"/>
          <cell r="BW193"/>
          <cell r="BX193"/>
          <cell r="BY193"/>
          <cell r="BZ193"/>
          <cell r="CA193"/>
          <cell r="CB193"/>
          <cell r="CC193"/>
          <cell r="CD193"/>
          <cell r="CE193"/>
          <cell r="CF193"/>
          <cell r="CG193"/>
          <cell r="CH193"/>
          <cell r="CI193"/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/>
          <cell r="CX193"/>
          <cell r="CY193"/>
          <cell r="CZ193"/>
          <cell r="DA193"/>
          <cell r="DB193"/>
          <cell r="DC193"/>
          <cell r="DD193"/>
          <cell r="DE193"/>
          <cell r="DF193"/>
          <cell r="DG193"/>
          <cell r="DH193"/>
          <cell r="DI193"/>
          <cell r="DJ193"/>
          <cell r="DK193"/>
          <cell r="DL193"/>
          <cell r="DM193"/>
          <cell r="DN193"/>
          <cell r="DO193"/>
          <cell r="DP193"/>
          <cell r="DQ193"/>
          <cell r="DR193"/>
          <cell r="DS193"/>
          <cell r="DT193"/>
          <cell r="DU193"/>
          <cell r="DV193"/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/>
          <cell r="J194"/>
          <cell r="K194"/>
          <cell r="L194"/>
          <cell r="M194"/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/>
          <cell r="U194"/>
          <cell r="V194"/>
          <cell r="W194"/>
          <cell r="X194"/>
          <cell r="Y194"/>
          <cell r="Z194"/>
          <cell r="AA194"/>
          <cell r="AB194"/>
          <cell r="AC194"/>
          <cell r="AD194"/>
          <cell r="AE194"/>
          <cell r="AF194"/>
          <cell r="AG194"/>
          <cell r="AH194"/>
          <cell r="AI194"/>
          <cell r="AJ194"/>
          <cell r="AK194"/>
          <cell r="AL194"/>
          <cell r="AM194"/>
          <cell r="AN194"/>
          <cell r="AO194"/>
          <cell r="AP194"/>
          <cell r="AQ194"/>
          <cell r="AR194"/>
          <cell r="AS194"/>
          <cell r="AT194"/>
          <cell r="AU194"/>
          <cell r="AV194"/>
          <cell r="AW194"/>
          <cell r="AX194"/>
          <cell r="AY194"/>
          <cell r="AZ194"/>
          <cell r="BA194"/>
          <cell r="BB194"/>
          <cell r="BC194"/>
          <cell r="BD194"/>
          <cell r="BE194"/>
          <cell r="BF194"/>
          <cell r="BG194"/>
          <cell r="BH194"/>
          <cell r="BI194"/>
          <cell r="BJ194"/>
          <cell r="BK194"/>
          <cell r="BL194"/>
          <cell r="BM194"/>
          <cell r="BN194"/>
          <cell r="BO194"/>
          <cell r="BP194"/>
          <cell r="BQ194"/>
          <cell r="BR194"/>
          <cell r="BS194"/>
          <cell r="BT194"/>
          <cell r="BU194"/>
          <cell r="BV194"/>
          <cell r="BW194"/>
          <cell r="BX194"/>
          <cell r="BY194"/>
          <cell r="BZ194"/>
          <cell r="CA194"/>
          <cell r="CB194"/>
          <cell r="CC194"/>
          <cell r="CD194"/>
          <cell r="CE194"/>
          <cell r="CF194"/>
          <cell r="CG194"/>
          <cell r="CH194"/>
          <cell r="CI194"/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/>
          <cell r="CX194"/>
          <cell r="CY194"/>
          <cell r="CZ194"/>
          <cell r="DA194"/>
          <cell r="DB194"/>
          <cell r="DC194"/>
          <cell r="DD194"/>
          <cell r="DE194"/>
          <cell r="DF194"/>
          <cell r="DG194"/>
          <cell r="DH194"/>
          <cell r="DI194"/>
          <cell r="DJ194"/>
          <cell r="DK194"/>
          <cell r="DL194"/>
          <cell r="DM194"/>
          <cell r="DN194"/>
          <cell r="DO194"/>
          <cell r="DP194"/>
          <cell r="DQ194"/>
          <cell r="DR194"/>
          <cell r="DS194"/>
          <cell r="DT194"/>
          <cell r="DU194"/>
          <cell r="DV194"/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/>
          <cell r="J195"/>
          <cell r="K195"/>
          <cell r="L195"/>
          <cell r="M195"/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/>
          <cell r="U195"/>
          <cell r="V195"/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/>
          <cell r="AK195"/>
          <cell r="AL195"/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I195"/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/>
          <cell r="CX195"/>
          <cell r="CY195"/>
          <cell r="CZ195"/>
          <cell r="DA195"/>
          <cell r="DB195"/>
          <cell r="DC195"/>
          <cell r="DD195"/>
          <cell r="DE195"/>
          <cell r="DF195"/>
          <cell r="DG195"/>
          <cell r="DH195"/>
          <cell r="DI195"/>
          <cell r="DJ195"/>
          <cell r="DK195"/>
          <cell r="DL195"/>
          <cell r="DM195"/>
          <cell r="DN195"/>
          <cell r="DO195"/>
          <cell r="DP195"/>
          <cell r="DQ195"/>
          <cell r="DR195"/>
          <cell r="DS195"/>
          <cell r="DT195"/>
          <cell r="DU195"/>
          <cell r="DV195"/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/>
          <cell r="J196"/>
          <cell r="K196"/>
          <cell r="L196"/>
          <cell r="M196"/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I196"/>
          <cell r="BJ196"/>
          <cell r="BK196"/>
          <cell r="BL196"/>
          <cell r="BM196"/>
          <cell r="BN196"/>
          <cell r="BO196"/>
          <cell r="BP196"/>
          <cell r="BQ196"/>
          <cell r="BR196"/>
          <cell r="BS196"/>
          <cell r="BT196"/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/>
          <cell r="J197"/>
          <cell r="K197"/>
          <cell r="L197"/>
          <cell r="M197"/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I197"/>
          <cell r="BJ197"/>
          <cell r="BK197"/>
          <cell r="BL197"/>
          <cell r="BM197"/>
          <cell r="BN197"/>
          <cell r="BO197"/>
          <cell r="BP197"/>
          <cell r="BQ197"/>
          <cell r="BR197"/>
          <cell r="BS197"/>
          <cell r="BT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/>
          <cell r="J198"/>
          <cell r="K198"/>
          <cell r="L198"/>
          <cell r="M198"/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/>
          <cell r="U198"/>
          <cell r="V198"/>
          <cell r="W198"/>
          <cell r="X198"/>
          <cell r="Y198"/>
          <cell r="Z198"/>
          <cell r="AA198"/>
          <cell r="AB198"/>
          <cell r="AC198"/>
          <cell r="AD198"/>
          <cell r="AE198"/>
          <cell r="AF198"/>
          <cell r="AG198"/>
          <cell r="AH198"/>
          <cell r="AI198"/>
          <cell r="AJ198"/>
          <cell r="AK198"/>
          <cell r="AL198"/>
          <cell r="AM198"/>
          <cell r="AN198"/>
          <cell r="AO198"/>
          <cell r="AP198"/>
          <cell r="AQ198"/>
          <cell r="AR198"/>
          <cell r="AS198"/>
          <cell r="AT198"/>
          <cell r="AU198"/>
          <cell r="AV198"/>
          <cell r="AW198"/>
          <cell r="AX198"/>
          <cell r="AY198"/>
          <cell r="AZ198"/>
          <cell r="BA198"/>
          <cell r="BB198"/>
          <cell r="BC198"/>
          <cell r="BD198"/>
          <cell r="BE198"/>
          <cell r="BF198"/>
          <cell r="BG198"/>
          <cell r="BH198"/>
          <cell r="BI198"/>
          <cell r="BJ198"/>
          <cell r="BK198"/>
          <cell r="BL198"/>
          <cell r="BM198"/>
          <cell r="BN198"/>
          <cell r="BO198"/>
          <cell r="BP198"/>
          <cell r="BQ198"/>
          <cell r="BR198"/>
          <cell r="BS198"/>
          <cell r="BT198"/>
          <cell r="BU198"/>
          <cell r="BV198"/>
          <cell r="BW198"/>
          <cell r="BX198"/>
          <cell r="BY198"/>
          <cell r="BZ198"/>
          <cell r="CA198"/>
          <cell r="CB198"/>
          <cell r="CC198"/>
          <cell r="CD198"/>
          <cell r="CE198"/>
          <cell r="CF198"/>
          <cell r="CG198"/>
          <cell r="CH198"/>
          <cell r="CI198"/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/>
          <cell r="CX198"/>
          <cell r="CY198"/>
          <cell r="CZ198"/>
          <cell r="DA198"/>
          <cell r="DB198"/>
          <cell r="DC198"/>
          <cell r="DD198"/>
          <cell r="DE198"/>
          <cell r="DF198"/>
          <cell r="DG198"/>
          <cell r="DH198"/>
          <cell r="DI198"/>
          <cell r="DJ198"/>
          <cell r="DK198"/>
          <cell r="DL198"/>
          <cell r="DM198"/>
          <cell r="DN198"/>
          <cell r="DO198"/>
          <cell r="DP198"/>
          <cell r="DQ198"/>
          <cell r="DR198"/>
          <cell r="DS198"/>
          <cell r="DT198"/>
          <cell r="DU198"/>
          <cell r="DV198"/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/>
          <cell r="J199"/>
          <cell r="K199"/>
          <cell r="L199"/>
          <cell r="M199"/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/>
          <cell r="U199"/>
          <cell r="V199"/>
          <cell r="W199"/>
          <cell r="X199"/>
          <cell r="Y199"/>
          <cell r="Z199"/>
          <cell r="AA199"/>
          <cell r="AB199"/>
          <cell r="AC199"/>
          <cell r="AD199"/>
          <cell r="AE199"/>
          <cell r="AF199"/>
          <cell r="AG199"/>
          <cell r="AH199"/>
          <cell r="AI199"/>
          <cell r="AJ199"/>
          <cell r="AK199"/>
          <cell r="AL199"/>
          <cell r="AM199"/>
          <cell r="AN199"/>
          <cell r="AO199"/>
          <cell r="AP199"/>
          <cell r="AQ199"/>
          <cell r="AR199"/>
          <cell r="AS199"/>
          <cell r="AT199"/>
          <cell r="AU199"/>
          <cell r="AV199"/>
          <cell r="AW199"/>
          <cell r="AX199"/>
          <cell r="AY199"/>
          <cell r="AZ199"/>
          <cell r="BA199"/>
          <cell r="BB199"/>
          <cell r="BC199"/>
          <cell r="BD199"/>
          <cell r="BE199"/>
          <cell r="BF199"/>
          <cell r="BG199"/>
          <cell r="BH199"/>
          <cell r="BI199"/>
          <cell r="BJ199"/>
          <cell r="BK199"/>
          <cell r="BL199"/>
          <cell r="BM199"/>
          <cell r="BN199"/>
          <cell r="BO199"/>
          <cell r="BP199"/>
          <cell r="BQ199"/>
          <cell r="BR199"/>
          <cell r="BS199"/>
          <cell r="BT199"/>
          <cell r="BU199"/>
          <cell r="BV199"/>
          <cell r="BW199"/>
          <cell r="BX199"/>
          <cell r="BY199"/>
          <cell r="BZ199"/>
          <cell r="CA199"/>
          <cell r="CB199"/>
          <cell r="CC199"/>
          <cell r="CD199"/>
          <cell r="CE199"/>
          <cell r="CF199"/>
          <cell r="CG199"/>
          <cell r="CH199"/>
          <cell r="CI199"/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/>
          <cell r="CX199"/>
          <cell r="CY199"/>
          <cell r="CZ199"/>
          <cell r="DA199"/>
          <cell r="DB199"/>
          <cell r="DC199"/>
          <cell r="DD199"/>
          <cell r="DE199"/>
          <cell r="DF199"/>
          <cell r="DG199"/>
          <cell r="DH199"/>
          <cell r="DI199"/>
          <cell r="DJ199"/>
          <cell r="DK199"/>
          <cell r="DL199"/>
          <cell r="DM199"/>
          <cell r="DN199"/>
          <cell r="DO199"/>
          <cell r="DP199"/>
          <cell r="DQ199"/>
          <cell r="DR199"/>
          <cell r="DS199"/>
          <cell r="DT199"/>
          <cell r="DU199"/>
          <cell r="DV199"/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/>
          <cell r="J200"/>
          <cell r="K200"/>
          <cell r="L200"/>
          <cell r="M200"/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  <cell r="AU200"/>
          <cell r="AV200"/>
          <cell r="AW200"/>
          <cell r="AX200"/>
          <cell r="AY200"/>
          <cell r="AZ200"/>
          <cell r="BA200"/>
          <cell r="BB200"/>
          <cell r="BC200"/>
          <cell r="BD200"/>
          <cell r="BE200"/>
          <cell r="BF200"/>
          <cell r="BG200"/>
          <cell r="BH200"/>
          <cell r="BI200"/>
          <cell r="BJ200"/>
          <cell r="BK200"/>
          <cell r="BL200"/>
          <cell r="BM200"/>
          <cell r="BN200"/>
          <cell r="BO200"/>
          <cell r="BP200"/>
          <cell r="BQ200"/>
          <cell r="BR200"/>
          <cell r="BS200"/>
          <cell r="BT200"/>
          <cell r="BU200"/>
          <cell r="BV200"/>
          <cell r="BW200"/>
          <cell r="BX200"/>
          <cell r="BY200"/>
          <cell r="BZ200"/>
          <cell r="CA200"/>
          <cell r="CB200"/>
          <cell r="CC200"/>
          <cell r="CD200"/>
          <cell r="CE200"/>
          <cell r="CF200"/>
          <cell r="CG200"/>
          <cell r="CH200"/>
          <cell r="CI200"/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/>
          <cell r="CX200"/>
          <cell r="CY200"/>
          <cell r="CZ200"/>
          <cell r="DA200"/>
          <cell r="DB200"/>
          <cell r="DC200"/>
          <cell r="DD200"/>
          <cell r="DE200"/>
          <cell r="DF200"/>
          <cell r="DG200"/>
          <cell r="DH200"/>
          <cell r="DI200"/>
          <cell r="DJ200"/>
          <cell r="DK200"/>
          <cell r="DL200"/>
          <cell r="DM200"/>
          <cell r="DN200"/>
          <cell r="DO200"/>
          <cell r="DP200"/>
          <cell r="DQ200"/>
          <cell r="DR200"/>
          <cell r="DS200"/>
          <cell r="DT200"/>
          <cell r="DU200"/>
          <cell r="DV200"/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/>
          <cell r="J201"/>
          <cell r="K201"/>
          <cell r="L201"/>
          <cell r="M201"/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  <cell r="BN201"/>
          <cell r="BO201"/>
          <cell r="BP201"/>
          <cell r="BQ201"/>
          <cell r="BR201"/>
          <cell r="BS201"/>
          <cell r="BT201"/>
          <cell r="BU201"/>
          <cell r="BV201"/>
          <cell r="BW201"/>
          <cell r="BX201"/>
          <cell r="BY201"/>
          <cell r="BZ201"/>
          <cell r="CA201"/>
          <cell r="CB201"/>
          <cell r="CC201"/>
          <cell r="CD201"/>
          <cell r="CE201"/>
          <cell r="CF201"/>
          <cell r="CG201"/>
          <cell r="CH201"/>
          <cell r="CI201"/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/>
          <cell r="CX201"/>
          <cell r="CY201"/>
          <cell r="CZ201"/>
          <cell r="DA201"/>
          <cell r="DB201"/>
          <cell r="DC201"/>
          <cell r="DD201"/>
          <cell r="DE201"/>
          <cell r="DF201"/>
          <cell r="DG201"/>
          <cell r="DH201"/>
          <cell r="DI201"/>
          <cell r="DJ201"/>
          <cell r="DK201"/>
          <cell r="DL201"/>
          <cell r="DM201"/>
          <cell r="DN201"/>
          <cell r="DO201"/>
          <cell r="DP201"/>
          <cell r="DQ201"/>
          <cell r="DR201"/>
          <cell r="DS201"/>
          <cell r="DT201"/>
          <cell r="DU201"/>
          <cell r="DV201"/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/>
          <cell r="J202"/>
          <cell r="K202"/>
          <cell r="L202"/>
          <cell r="M202"/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  <cell r="AU202"/>
          <cell r="AV202"/>
          <cell r="AW202"/>
          <cell r="AX202"/>
          <cell r="AY202"/>
          <cell r="AZ202"/>
          <cell r="BA202"/>
          <cell r="BB202"/>
          <cell r="BC202"/>
          <cell r="BD202"/>
          <cell r="BE202"/>
          <cell r="BF202"/>
          <cell r="BG202"/>
          <cell r="BH202"/>
          <cell r="BI202"/>
          <cell r="BJ202"/>
          <cell r="BK202"/>
          <cell r="BL202"/>
          <cell r="BM202"/>
          <cell r="BN202"/>
          <cell r="BO202"/>
          <cell r="BP202"/>
          <cell r="BQ202"/>
          <cell r="BR202"/>
          <cell r="BS202"/>
          <cell r="BT202"/>
          <cell r="BU202"/>
          <cell r="BV202"/>
          <cell r="BW202"/>
          <cell r="BX202"/>
          <cell r="BY202"/>
          <cell r="BZ202"/>
          <cell r="CA202"/>
          <cell r="CB202"/>
          <cell r="CC202"/>
          <cell r="CD202"/>
          <cell r="CE202"/>
          <cell r="CF202"/>
          <cell r="CG202"/>
          <cell r="CH202"/>
          <cell r="CI202"/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/>
          <cell r="CX202"/>
          <cell r="CY202"/>
          <cell r="CZ202"/>
          <cell r="DA202"/>
          <cell r="DB202"/>
          <cell r="DC202"/>
          <cell r="DD202"/>
          <cell r="DE202"/>
          <cell r="DF202"/>
          <cell r="DG202"/>
          <cell r="DH202"/>
          <cell r="DI202"/>
          <cell r="DJ202"/>
          <cell r="DK202"/>
          <cell r="DL202"/>
          <cell r="DM202"/>
          <cell r="DN202"/>
          <cell r="DO202"/>
          <cell r="DP202"/>
          <cell r="DQ202"/>
          <cell r="DR202"/>
          <cell r="DS202"/>
          <cell r="DT202"/>
          <cell r="DU202"/>
          <cell r="DV202"/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/>
          <cell r="J203"/>
          <cell r="K203"/>
          <cell r="L203"/>
          <cell r="M203"/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/>
          <cell r="U203"/>
          <cell r="V203"/>
          <cell r="W203"/>
          <cell r="X203"/>
          <cell r="Y203"/>
          <cell r="Z203"/>
          <cell r="AA203"/>
          <cell r="AB203"/>
          <cell r="AC203"/>
          <cell r="AD203"/>
          <cell r="AE203"/>
          <cell r="AF203"/>
          <cell r="AG203"/>
          <cell r="AH203"/>
          <cell r="AI203"/>
          <cell r="AJ203"/>
          <cell r="AK203"/>
          <cell r="AL203"/>
          <cell r="AM203"/>
          <cell r="AN203"/>
          <cell r="AO203"/>
          <cell r="AP203"/>
          <cell r="AQ203"/>
          <cell r="AR203"/>
          <cell r="AS203"/>
          <cell r="AT203"/>
          <cell r="AU203"/>
          <cell r="AV203"/>
          <cell r="AW203"/>
          <cell r="AX203"/>
          <cell r="AY203"/>
          <cell r="AZ203"/>
          <cell r="BA203"/>
          <cell r="BB203"/>
          <cell r="BC203"/>
          <cell r="BD203"/>
          <cell r="BE203"/>
          <cell r="BF203"/>
          <cell r="BG203"/>
          <cell r="BH203"/>
          <cell r="BI203"/>
          <cell r="BJ203"/>
          <cell r="BK203"/>
          <cell r="BL203"/>
          <cell r="BM203"/>
          <cell r="BN203"/>
          <cell r="BO203"/>
          <cell r="BP203"/>
          <cell r="BQ203"/>
          <cell r="BR203"/>
          <cell r="BS203"/>
          <cell r="BT203"/>
          <cell r="BU203"/>
          <cell r="BV203"/>
          <cell r="BW203"/>
          <cell r="BX203"/>
          <cell r="BY203"/>
          <cell r="BZ203"/>
          <cell r="CA203"/>
          <cell r="CB203"/>
          <cell r="CC203"/>
          <cell r="CD203"/>
          <cell r="CE203"/>
          <cell r="CF203"/>
          <cell r="CG203"/>
          <cell r="CH203"/>
          <cell r="CI203"/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/>
          <cell r="CX203"/>
          <cell r="CY203"/>
          <cell r="CZ203"/>
          <cell r="DA203"/>
          <cell r="DB203"/>
          <cell r="DC203"/>
          <cell r="DD203"/>
          <cell r="DE203"/>
          <cell r="DF203"/>
          <cell r="DG203"/>
          <cell r="DH203"/>
          <cell r="DI203"/>
          <cell r="DJ203"/>
          <cell r="DK203"/>
          <cell r="DL203"/>
          <cell r="DM203"/>
          <cell r="DN203"/>
          <cell r="DO203"/>
          <cell r="DP203"/>
          <cell r="DQ203"/>
          <cell r="DR203"/>
          <cell r="DS203"/>
          <cell r="DT203"/>
          <cell r="DU203"/>
          <cell r="DV203"/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/>
          <cell r="J204"/>
          <cell r="K204"/>
          <cell r="L204"/>
          <cell r="M204"/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/>
          <cell r="U204"/>
          <cell r="V204"/>
          <cell r="W204"/>
          <cell r="X204"/>
          <cell r="Y204"/>
          <cell r="Z204"/>
          <cell r="AA204"/>
          <cell r="AB204"/>
          <cell r="AC204"/>
          <cell r="AD204"/>
          <cell r="AE204"/>
          <cell r="AF204"/>
          <cell r="AG204"/>
          <cell r="AH204"/>
          <cell r="AI204"/>
          <cell r="AJ204"/>
          <cell r="AK204"/>
          <cell r="AL204"/>
          <cell r="AM204"/>
          <cell r="AN204"/>
          <cell r="AO204"/>
          <cell r="AP204"/>
          <cell r="AQ204"/>
          <cell r="AR204"/>
          <cell r="AS204"/>
          <cell r="AT204"/>
          <cell r="AU204"/>
          <cell r="AV204"/>
          <cell r="AW204"/>
          <cell r="AX204"/>
          <cell r="AY204"/>
          <cell r="AZ204"/>
          <cell r="BA204"/>
          <cell r="BB204"/>
          <cell r="BC204"/>
          <cell r="BD204"/>
          <cell r="BE204"/>
          <cell r="BF204"/>
          <cell r="BG204"/>
          <cell r="BH204"/>
          <cell r="BI204"/>
          <cell r="BJ204"/>
          <cell r="BK204"/>
          <cell r="BL204"/>
          <cell r="BM204"/>
          <cell r="BN204"/>
          <cell r="BO204"/>
          <cell r="BP204"/>
          <cell r="BQ204"/>
          <cell r="BR204"/>
          <cell r="BS204"/>
          <cell r="BT204"/>
          <cell r="BU204"/>
          <cell r="BV204"/>
          <cell r="BW204"/>
          <cell r="BX204"/>
          <cell r="BY204"/>
          <cell r="BZ204"/>
          <cell r="CA204"/>
          <cell r="CB204"/>
          <cell r="CC204"/>
          <cell r="CD204"/>
          <cell r="CE204"/>
          <cell r="CF204"/>
          <cell r="CG204"/>
          <cell r="CH204"/>
          <cell r="CI204"/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/>
          <cell r="CX204"/>
          <cell r="CY204"/>
          <cell r="CZ204"/>
          <cell r="DA204"/>
          <cell r="DB204"/>
          <cell r="DC204"/>
          <cell r="DD204"/>
          <cell r="DE204"/>
          <cell r="DF204"/>
          <cell r="DG204"/>
          <cell r="DH204"/>
          <cell r="DI204"/>
          <cell r="DJ204"/>
          <cell r="DK204"/>
          <cell r="DL204"/>
          <cell r="DM204"/>
          <cell r="DN204"/>
          <cell r="DO204"/>
          <cell r="DP204"/>
          <cell r="DQ204"/>
          <cell r="DR204"/>
          <cell r="DS204"/>
          <cell r="DT204"/>
          <cell r="DU204"/>
          <cell r="DV204"/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/>
          <cell r="J205"/>
          <cell r="K205"/>
          <cell r="L205"/>
          <cell r="M205"/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/>
          <cell r="U205"/>
          <cell r="V205"/>
          <cell r="W205"/>
          <cell r="X205"/>
          <cell r="Y205"/>
          <cell r="Z205"/>
          <cell r="AA205"/>
          <cell r="AB205"/>
          <cell r="AC205"/>
          <cell r="AD205"/>
          <cell r="AE205"/>
          <cell r="AF205"/>
          <cell r="AG205"/>
          <cell r="AH205"/>
          <cell r="AI205"/>
          <cell r="AJ205"/>
          <cell r="AK205"/>
          <cell r="AL205"/>
          <cell r="AM205"/>
          <cell r="AN205"/>
          <cell r="AO205"/>
          <cell r="AP205"/>
          <cell r="AQ205"/>
          <cell r="AR205"/>
          <cell r="AS205"/>
          <cell r="AT205"/>
          <cell r="AU205"/>
          <cell r="AV205"/>
          <cell r="AW205"/>
          <cell r="AX205"/>
          <cell r="AY205"/>
          <cell r="AZ205"/>
          <cell r="BA205"/>
          <cell r="BB205"/>
          <cell r="BC205"/>
          <cell r="BD205"/>
          <cell r="BE205"/>
          <cell r="BF205"/>
          <cell r="BG205"/>
          <cell r="BH205"/>
          <cell r="BI205"/>
          <cell r="BJ205"/>
          <cell r="BK205"/>
          <cell r="BL205"/>
          <cell r="BM205"/>
          <cell r="BN205"/>
          <cell r="BO205"/>
          <cell r="BP205"/>
          <cell r="BQ205"/>
          <cell r="BR205"/>
          <cell r="BS205"/>
          <cell r="BT205"/>
          <cell r="BU205"/>
          <cell r="BV205"/>
          <cell r="BW205"/>
          <cell r="BX205"/>
          <cell r="BY205"/>
          <cell r="BZ205"/>
          <cell r="CA205"/>
          <cell r="CB205"/>
          <cell r="CC205"/>
          <cell r="CD205"/>
          <cell r="CE205"/>
          <cell r="CF205"/>
          <cell r="CG205"/>
          <cell r="CH205"/>
          <cell r="CI205"/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/>
          <cell r="CX205"/>
          <cell r="CY205"/>
          <cell r="CZ205"/>
          <cell r="DA205"/>
          <cell r="DB205"/>
          <cell r="DC205"/>
          <cell r="DD205"/>
          <cell r="DE205"/>
          <cell r="DF205"/>
          <cell r="DG205"/>
          <cell r="DH205"/>
          <cell r="DI205"/>
          <cell r="DJ205"/>
          <cell r="DK205"/>
          <cell r="DL205"/>
          <cell r="DM205"/>
          <cell r="DN205"/>
          <cell r="DO205"/>
          <cell r="DP205"/>
          <cell r="DQ205"/>
          <cell r="DR205"/>
          <cell r="DS205"/>
          <cell r="DT205"/>
          <cell r="DU205"/>
          <cell r="DV205"/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/>
          <cell r="J206"/>
          <cell r="K206"/>
          <cell r="L206"/>
          <cell r="M206"/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/>
          <cell r="U206"/>
          <cell r="V206"/>
          <cell r="W206"/>
          <cell r="X206"/>
          <cell r="Y206"/>
          <cell r="Z206"/>
          <cell r="AA206"/>
          <cell r="AB206"/>
          <cell r="AC206"/>
          <cell r="AD206"/>
          <cell r="AE206"/>
          <cell r="AF206"/>
          <cell r="AG206"/>
          <cell r="AH206"/>
          <cell r="AI206"/>
          <cell r="AJ206"/>
          <cell r="AK206"/>
          <cell r="AL206"/>
          <cell r="AM206"/>
          <cell r="AN206"/>
          <cell r="AO206"/>
          <cell r="AP206"/>
          <cell r="AQ206"/>
          <cell r="AR206"/>
          <cell r="AS206"/>
          <cell r="AT206"/>
          <cell r="AU206"/>
          <cell r="AV206"/>
          <cell r="AW206"/>
          <cell r="AX206"/>
          <cell r="AY206"/>
          <cell r="AZ206"/>
          <cell r="BA206"/>
          <cell r="BB206"/>
          <cell r="BC206"/>
          <cell r="BD206"/>
          <cell r="BE206"/>
          <cell r="BF206"/>
          <cell r="BG206"/>
          <cell r="BH206"/>
          <cell r="BI206"/>
          <cell r="BJ206"/>
          <cell r="BK206"/>
          <cell r="BL206"/>
          <cell r="BM206"/>
          <cell r="BN206"/>
          <cell r="BO206"/>
          <cell r="BP206"/>
          <cell r="BQ206"/>
          <cell r="BR206"/>
          <cell r="BS206"/>
          <cell r="BT206"/>
          <cell r="BU206"/>
          <cell r="BV206"/>
          <cell r="BW206"/>
          <cell r="BX206"/>
          <cell r="BY206"/>
          <cell r="BZ206"/>
          <cell r="CA206"/>
          <cell r="CB206"/>
          <cell r="CC206"/>
          <cell r="CD206"/>
          <cell r="CE206"/>
          <cell r="CF206"/>
          <cell r="CG206"/>
          <cell r="CH206"/>
          <cell r="CI206"/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/>
          <cell r="CX206"/>
          <cell r="CY206"/>
          <cell r="CZ206"/>
          <cell r="DA206"/>
          <cell r="DB206"/>
          <cell r="DC206"/>
          <cell r="DD206"/>
          <cell r="DE206"/>
          <cell r="DF206"/>
          <cell r="DG206"/>
          <cell r="DH206"/>
          <cell r="DI206"/>
          <cell r="DJ206"/>
          <cell r="DK206"/>
          <cell r="DL206"/>
          <cell r="DM206"/>
          <cell r="DN206"/>
          <cell r="DO206"/>
          <cell r="DP206"/>
          <cell r="DQ206"/>
          <cell r="DR206"/>
          <cell r="DS206"/>
          <cell r="DT206"/>
          <cell r="DU206"/>
          <cell r="DV206"/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/>
          <cell r="J207"/>
          <cell r="K207"/>
          <cell r="L207"/>
          <cell r="M207"/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/>
          <cell r="U207"/>
          <cell r="V207"/>
          <cell r="W207"/>
          <cell r="X207"/>
          <cell r="Y207"/>
          <cell r="Z207"/>
          <cell r="AA207"/>
          <cell r="AB207"/>
          <cell r="AC207"/>
          <cell r="AD207"/>
          <cell r="AE207"/>
          <cell r="AF207"/>
          <cell r="AG207"/>
          <cell r="AH207"/>
          <cell r="AI207"/>
          <cell r="AJ207"/>
          <cell r="AK207"/>
          <cell r="AL207"/>
          <cell r="AM207"/>
          <cell r="AN207"/>
          <cell r="AO207"/>
          <cell r="AP207"/>
          <cell r="AQ207"/>
          <cell r="AR207"/>
          <cell r="AS207"/>
          <cell r="AT207"/>
          <cell r="AU207"/>
          <cell r="AV207"/>
          <cell r="AW207"/>
          <cell r="AX207"/>
          <cell r="AY207"/>
          <cell r="AZ207"/>
          <cell r="BA207"/>
          <cell r="BB207"/>
          <cell r="BC207"/>
          <cell r="BD207"/>
          <cell r="BE207"/>
          <cell r="BF207"/>
          <cell r="BG207"/>
          <cell r="BH207"/>
          <cell r="BI207"/>
          <cell r="BJ207"/>
          <cell r="BK207"/>
          <cell r="BL207"/>
          <cell r="BM207"/>
          <cell r="BN207"/>
          <cell r="BO207"/>
          <cell r="BP207"/>
          <cell r="BQ207"/>
          <cell r="BR207"/>
          <cell r="BS207"/>
          <cell r="BT207"/>
          <cell r="BU207"/>
          <cell r="BV207"/>
          <cell r="BW207"/>
          <cell r="BX207"/>
          <cell r="BY207"/>
          <cell r="BZ207"/>
          <cell r="CA207"/>
          <cell r="CB207"/>
          <cell r="CC207"/>
          <cell r="CD207"/>
          <cell r="CE207"/>
          <cell r="CF207"/>
          <cell r="CG207"/>
          <cell r="CH207"/>
          <cell r="CI207"/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/>
          <cell r="CX207"/>
          <cell r="CY207"/>
          <cell r="CZ207"/>
          <cell r="DA207"/>
          <cell r="DB207"/>
          <cell r="DC207"/>
          <cell r="DD207"/>
          <cell r="DE207"/>
          <cell r="DF207"/>
          <cell r="DG207"/>
          <cell r="DH207"/>
          <cell r="DI207"/>
          <cell r="DJ207"/>
          <cell r="DK207"/>
          <cell r="DL207"/>
          <cell r="DM207"/>
          <cell r="DN207"/>
          <cell r="DO207"/>
          <cell r="DP207"/>
          <cell r="DQ207"/>
          <cell r="DR207"/>
          <cell r="DS207"/>
          <cell r="DT207"/>
          <cell r="DU207"/>
          <cell r="DV207"/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/>
          <cell r="J208"/>
          <cell r="K208"/>
          <cell r="L208"/>
          <cell r="M208"/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  <cell r="AU208"/>
          <cell r="AV208"/>
          <cell r="AW208"/>
          <cell r="AX208"/>
          <cell r="AY208"/>
          <cell r="AZ208"/>
          <cell r="BA208"/>
          <cell r="BB208"/>
          <cell r="BC208"/>
          <cell r="BD208"/>
          <cell r="BE208"/>
          <cell r="BF208"/>
          <cell r="BG208"/>
          <cell r="BH208"/>
          <cell r="BI208"/>
          <cell r="BJ208"/>
          <cell r="BK208"/>
          <cell r="BL208"/>
          <cell r="BM208"/>
          <cell r="BN208"/>
          <cell r="BO208"/>
          <cell r="BP208"/>
          <cell r="BQ208"/>
          <cell r="BR208"/>
          <cell r="BS208"/>
          <cell r="BT208"/>
          <cell r="BU208"/>
          <cell r="BV208"/>
          <cell r="BW208"/>
          <cell r="BX208"/>
          <cell r="BY208"/>
          <cell r="BZ208"/>
          <cell r="CA208"/>
          <cell r="CB208"/>
          <cell r="CC208"/>
          <cell r="CD208"/>
          <cell r="CE208"/>
          <cell r="CF208"/>
          <cell r="CG208"/>
          <cell r="CH208"/>
          <cell r="CI208"/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/>
          <cell r="CX208"/>
          <cell r="CY208"/>
          <cell r="CZ208"/>
          <cell r="DA208"/>
          <cell r="DB208"/>
          <cell r="DC208"/>
          <cell r="DD208"/>
          <cell r="DE208"/>
          <cell r="DF208"/>
          <cell r="DG208"/>
          <cell r="DH208"/>
          <cell r="DI208"/>
          <cell r="DJ208"/>
          <cell r="DK208"/>
          <cell r="DL208"/>
          <cell r="DM208"/>
          <cell r="DN208"/>
          <cell r="DO208"/>
          <cell r="DP208"/>
          <cell r="DQ208"/>
          <cell r="DR208"/>
          <cell r="DS208"/>
          <cell r="DT208"/>
          <cell r="DU208"/>
          <cell r="DV208"/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/>
          <cell r="J209"/>
          <cell r="K209"/>
          <cell r="L209"/>
          <cell r="M209"/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/>
          <cell r="U209"/>
          <cell r="V209"/>
          <cell r="W209"/>
          <cell r="X209"/>
          <cell r="Y209"/>
          <cell r="Z209"/>
          <cell r="AA209"/>
          <cell r="AB209"/>
          <cell r="AC209"/>
          <cell r="AD209"/>
          <cell r="AE209"/>
          <cell r="AF209"/>
          <cell r="AG209"/>
          <cell r="AH209"/>
          <cell r="AI209"/>
          <cell r="AJ209"/>
          <cell r="AK209"/>
          <cell r="AL209"/>
          <cell r="AM209"/>
          <cell r="AN209"/>
          <cell r="AO209"/>
          <cell r="AP209"/>
          <cell r="AQ209"/>
          <cell r="AR209"/>
          <cell r="AS209"/>
          <cell r="AT209"/>
          <cell r="AU209"/>
          <cell r="AV209"/>
          <cell r="AW209"/>
          <cell r="AX209"/>
          <cell r="AY209"/>
          <cell r="AZ209"/>
          <cell r="BA209"/>
          <cell r="BB209"/>
          <cell r="BC209"/>
          <cell r="BD209"/>
          <cell r="BE209"/>
          <cell r="BF209"/>
          <cell r="BG209"/>
          <cell r="BH209"/>
          <cell r="BI209"/>
          <cell r="BJ209"/>
          <cell r="BK209"/>
          <cell r="BL209"/>
          <cell r="BM209"/>
          <cell r="BN209"/>
          <cell r="BO209"/>
          <cell r="BP209"/>
          <cell r="BQ209"/>
          <cell r="BR209"/>
          <cell r="BS209"/>
          <cell r="BT209"/>
          <cell r="BU209"/>
          <cell r="BV209"/>
          <cell r="BW209"/>
          <cell r="BX209"/>
          <cell r="BY209"/>
          <cell r="BZ209"/>
          <cell r="CA209"/>
          <cell r="CB209"/>
          <cell r="CC209"/>
          <cell r="CD209"/>
          <cell r="CE209"/>
          <cell r="CF209"/>
          <cell r="CG209"/>
          <cell r="CH209"/>
          <cell r="CI209"/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/>
          <cell r="CX209"/>
          <cell r="CY209"/>
          <cell r="CZ209"/>
          <cell r="DA209"/>
          <cell r="DB209"/>
          <cell r="DC209"/>
          <cell r="DD209"/>
          <cell r="DE209"/>
          <cell r="DF209"/>
          <cell r="DG209"/>
          <cell r="DH209"/>
          <cell r="DI209"/>
          <cell r="DJ209"/>
          <cell r="DK209"/>
          <cell r="DL209"/>
          <cell r="DM209"/>
          <cell r="DN209"/>
          <cell r="DO209"/>
          <cell r="DP209"/>
          <cell r="DQ209"/>
          <cell r="DR209"/>
          <cell r="DS209"/>
          <cell r="DT209"/>
          <cell r="DU209"/>
          <cell r="DV209"/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/>
          <cell r="J210"/>
          <cell r="K210"/>
          <cell r="L210"/>
          <cell r="M210"/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/>
          <cell r="U210"/>
          <cell r="V210"/>
          <cell r="W210"/>
          <cell r="X210"/>
          <cell r="Y210"/>
          <cell r="Z210"/>
          <cell r="AA210"/>
          <cell r="AB210"/>
          <cell r="AC210"/>
          <cell r="AD210"/>
          <cell r="AE210"/>
          <cell r="AF210"/>
          <cell r="AG210"/>
          <cell r="AH210"/>
          <cell r="AI210"/>
          <cell r="AJ210"/>
          <cell r="AK210"/>
          <cell r="AL210"/>
          <cell r="AM210"/>
          <cell r="AN210"/>
          <cell r="AO210"/>
          <cell r="AP210"/>
          <cell r="AQ210"/>
          <cell r="AR210"/>
          <cell r="AS210"/>
          <cell r="AT210"/>
          <cell r="AU210"/>
          <cell r="AV210"/>
          <cell r="AW210"/>
          <cell r="AX210"/>
          <cell r="AY210"/>
          <cell r="AZ210"/>
          <cell r="BA210"/>
          <cell r="BB210"/>
          <cell r="BC210"/>
          <cell r="BD210"/>
          <cell r="BE210"/>
          <cell r="BF210"/>
          <cell r="BG210"/>
          <cell r="BH210"/>
          <cell r="BI210"/>
          <cell r="BJ210"/>
          <cell r="BK210"/>
          <cell r="BL210"/>
          <cell r="BM210"/>
          <cell r="BN210"/>
          <cell r="BO210"/>
          <cell r="BP210"/>
          <cell r="BQ210"/>
          <cell r="BR210"/>
          <cell r="BS210"/>
          <cell r="BT210"/>
          <cell r="BU210"/>
          <cell r="BV210"/>
          <cell r="BW210"/>
          <cell r="BX210"/>
          <cell r="BY210"/>
          <cell r="BZ210"/>
          <cell r="CA210"/>
          <cell r="CB210"/>
          <cell r="CC210"/>
          <cell r="CD210"/>
          <cell r="CE210"/>
          <cell r="CF210"/>
          <cell r="CG210"/>
          <cell r="CH210"/>
          <cell r="CI210"/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/>
          <cell r="CX210"/>
          <cell r="CY210"/>
          <cell r="CZ210"/>
          <cell r="DA210"/>
          <cell r="DB210"/>
          <cell r="DC210"/>
          <cell r="DD210"/>
          <cell r="DE210"/>
          <cell r="DF210"/>
          <cell r="DG210"/>
          <cell r="DH210"/>
          <cell r="DI210"/>
          <cell r="DJ210"/>
          <cell r="DK210"/>
          <cell r="DL210"/>
          <cell r="DM210"/>
          <cell r="DN210"/>
          <cell r="DO210"/>
          <cell r="DP210"/>
          <cell r="DQ210"/>
          <cell r="DR210"/>
          <cell r="DS210"/>
          <cell r="DT210"/>
          <cell r="DU210"/>
          <cell r="DV210"/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/>
          <cell r="J211"/>
          <cell r="K211"/>
          <cell r="L211"/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/>
          <cell r="U211"/>
          <cell r="V211"/>
          <cell r="W211"/>
          <cell r="X211"/>
          <cell r="Y211"/>
          <cell r="Z211"/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/>
          <cell r="BY211"/>
          <cell r="BZ211"/>
          <cell r="CA211"/>
          <cell r="CB211"/>
          <cell r="CC211"/>
          <cell r="CD211"/>
          <cell r="CE211"/>
          <cell r="CF211"/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/>
          <cell r="J212"/>
          <cell r="K212"/>
          <cell r="L212"/>
          <cell r="M212"/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/>
          <cell r="U212"/>
          <cell r="V212"/>
          <cell r="W212"/>
          <cell r="X212"/>
          <cell r="Y212"/>
          <cell r="Z212"/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/>
          <cell r="BY212"/>
          <cell r="BZ212"/>
          <cell r="CA212"/>
          <cell r="CB212"/>
          <cell r="CC212"/>
          <cell r="CD212"/>
          <cell r="CE212"/>
          <cell r="CF212"/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/>
          <cell r="J213"/>
          <cell r="K213"/>
          <cell r="L213"/>
          <cell r="M213"/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/>
          <cell r="BY213"/>
          <cell r="BZ213"/>
          <cell r="CA213"/>
          <cell r="CB213"/>
          <cell r="CC213"/>
          <cell r="CD213"/>
          <cell r="CE213"/>
          <cell r="CF213"/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/>
          <cell r="J214"/>
          <cell r="K214"/>
          <cell r="L214"/>
          <cell r="M214"/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/>
          <cell r="U214"/>
          <cell r="V214"/>
          <cell r="W214"/>
          <cell r="X214"/>
          <cell r="Y214"/>
          <cell r="Z214"/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/>
          <cell r="CC214"/>
          <cell r="CD214"/>
          <cell r="CE214"/>
          <cell r="CF214"/>
          <cell r="CG214"/>
          <cell r="CH214"/>
          <cell r="CI214"/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/>
          <cell r="J215"/>
          <cell r="K215"/>
          <cell r="L215"/>
          <cell r="M215"/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/>
          <cell r="U215"/>
          <cell r="V215"/>
          <cell r="W215"/>
          <cell r="X215"/>
          <cell r="Y215"/>
          <cell r="Z215"/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/>
          <cell r="CH215"/>
          <cell r="CI215"/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/>
          <cell r="J216"/>
          <cell r="K216"/>
          <cell r="L216"/>
          <cell r="M216"/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/>
          <cell r="U216"/>
          <cell r="V216"/>
          <cell r="W216"/>
          <cell r="X216"/>
          <cell r="Y216"/>
          <cell r="Z216"/>
          <cell r="AA216"/>
          <cell r="AB216"/>
          <cell r="AC216"/>
          <cell r="AD216"/>
          <cell r="AE216"/>
          <cell r="AF216"/>
          <cell r="AG216"/>
          <cell r="AH216"/>
          <cell r="AI216"/>
          <cell r="AJ216"/>
          <cell r="AK216"/>
          <cell r="AL216"/>
          <cell r="AM216"/>
          <cell r="AN216"/>
          <cell r="AO216"/>
          <cell r="AP216"/>
          <cell r="AQ216"/>
          <cell r="AR216"/>
          <cell r="AS216"/>
          <cell r="AT216"/>
          <cell r="AU216"/>
          <cell r="AV216"/>
          <cell r="AW216"/>
          <cell r="AX216"/>
          <cell r="AY216"/>
          <cell r="AZ216"/>
          <cell r="BA216"/>
          <cell r="BB216"/>
          <cell r="BC216"/>
          <cell r="BD216"/>
          <cell r="BE216"/>
          <cell r="BF216"/>
          <cell r="BG216"/>
          <cell r="BH216"/>
          <cell r="BI216"/>
          <cell r="BJ216"/>
          <cell r="BK216"/>
          <cell r="BL216"/>
          <cell r="BM216"/>
          <cell r="BN216"/>
          <cell r="BO216"/>
          <cell r="BP216"/>
          <cell r="BQ216"/>
          <cell r="BR216"/>
          <cell r="BS216"/>
          <cell r="BT216"/>
          <cell r="BU216"/>
          <cell r="BV216"/>
          <cell r="BW216"/>
          <cell r="BX216"/>
          <cell r="BY216"/>
          <cell r="BZ216"/>
          <cell r="CA216"/>
          <cell r="CB216"/>
          <cell r="CC216"/>
          <cell r="CD216"/>
          <cell r="CE216"/>
          <cell r="CF216"/>
          <cell r="CG216"/>
          <cell r="CH216"/>
          <cell r="CI216"/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/>
          <cell r="CX216"/>
          <cell r="CY216"/>
          <cell r="CZ216"/>
          <cell r="DA216"/>
          <cell r="DB216"/>
          <cell r="DC216"/>
          <cell r="DD216"/>
          <cell r="DE216"/>
          <cell r="DF216"/>
          <cell r="DG216"/>
          <cell r="DH216"/>
          <cell r="DI216"/>
          <cell r="DJ216"/>
          <cell r="DK216"/>
          <cell r="DL216"/>
          <cell r="DM216"/>
          <cell r="DN216"/>
          <cell r="DO216"/>
          <cell r="DP216"/>
          <cell r="DQ216"/>
          <cell r="DR216"/>
          <cell r="DS216"/>
          <cell r="DT216"/>
          <cell r="DU216"/>
          <cell r="DV216"/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/>
          <cell r="J217"/>
          <cell r="K217"/>
          <cell r="L217"/>
          <cell r="M217"/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/>
          <cell r="U217"/>
          <cell r="V217"/>
          <cell r="W217"/>
          <cell r="X217"/>
          <cell r="Y217"/>
          <cell r="Z217"/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/>
          <cell r="BY217"/>
          <cell r="BZ217"/>
          <cell r="CA217"/>
          <cell r="CB217"/>
          <cell r="CC217"/>
          <cell r="CD217"/>
          <cell r="CE217"/>
          <cell r="CF217"/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/>
          <cell r="J218"/>
          <cell r="K218"/>
          <cell r="L218"/>
          <cell r="M218"/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/>
          <cell r="U218"/>
          <cell r="V218"/>
          <cell r="W218"/>
          <cell r="X218"/>
          <cell r="Y218"/>
          <cell r="Z218"/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/>
          <cell r="BY218"/>
          <cell r="BZ218"/>
          <cell r="CA218"/>
          <cell r="CB218"/>
          <cell r="CC218"/>
          <cell r="CD218"/>
          <cell r="CE218"/>
          <cell r="CF218"/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/>
          <cell r="J219"/>
          <cell r="K219"/>
          <cell r="L219"/>
          <cell r="M219"/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/>
          <cell r="U219"/>
          <cell r="V219"/>
          <cell r="W219"/>
          <cell r="X219"/>
          <cell r="Y219"/>
          <cell r="Z219"/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/>
          <cell r="BY219"/>
          <cell r="BZ219"/>
          <cell r="CA219"/>
          <cell r="CB219"/>
          <cell r="CC219"/>
          <cell r="CD219"/>
          <cell r="CE219"/>
          <cell r="CF219"/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/>
          <cell r="J220"/>
          <cell r="K220"/>
          <cell r="L220"/>
          <cell r="M220"/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/>
          <cell r="U220"/>
          <cell r="V220"/>
          <cell r="W220"/>
          <cell r="X220"/>
          <cell r="Y220"/>
          <cell r="Z220"/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/>
          <cell r="CC220"/>
          <cell r="CD220"/>
          <cell r="CE220"/>
          <cell r="CF220"/>
          <cell r="CG220"/>
          <cell r="CH220"/>
          <cell r="CI220"/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/>
          <cell r="J221"/>
          <cell r="K221"/>
          <cell r="L221"/>
          <cell r="M221"/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/>
          <cell r="U221"/>
          <cell r="V221"/>
          <cell r="W221"/>
          <cell r="X221"/>
          <cell r="Y221"/>
          <cell r="Z221"/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/>
          <cell r="CC221"/>
          <cell r="CD221"/>
          <cell r="CE221"/>
          <cell r="CF221"/>
          <cell r="CG221"/>
          <cell r="CH221"/>
          <cell r="CI221"/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/>
          <cell r="J222"/>
          <cell r="K222"/>
          <cell r="L222"/>
          <cell r="M222"/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/>
          <cell r="U222"/>
          <cell r="V222"/>
          <cell r="W222"/>
          <cell r="X222"/>
          <cell r="Y222"/>
          <cell r="Z222"/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/>
          <cell r="CH222"/>
          <cell r="CI222"/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/>
          <cell r="J223"/>
          <cell r="K223"/>
          <cell r="L223"/>
          <cell r="M223"/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/>
          <cell r="U223"/>
          <cell r="V223"/>
          <cell r="W223"/>
          <cell r="X223"/>
          <cell r="Y223"/>
          <cell r="Z223"/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/>
          <cell r="CH223"/>
          <cell r="CI223"/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/>
          <cell r="J224"/>
          <cell r="K224"/>
          <cell r="L224"/>
          <cell r="M224"/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/>
          <cell r="U224"/>
          <cell r="V224"/>
          <cell r="W224"/>
          <cell r="X224"/>
          <cell r="Y224"/>
          <cell r="Z224"/>
          <cell r="AA224"/>
          <cell r="AB224"/>
          <cell r="AC224"/>
          <cell r="AD224"/>
          <cell r="AE224"/>
          <cell r="AF224"/>
          <cell r="AG224"/>
          <cell r="AH224"/>
          <cell r="AI224"/>
          <cell r="AJ224"/>
          <cell r="AK224"/>
          <cell r="AL224"/>
          <cell r="AM224"/>
          <cell r="AN224"/>
          <cell r="AO224"/>
          <cell r="AP224"/>
          <cell r="AQ224"/>
          <cell r="AR224"/>
          <cell r="AS224"/>
          <cell r="AT224"/>
          <cell r="AU224"/>
          <cell r="AV224"/>
          <cell r="AW224"/>
          <cell r="AX224"/>
          <cell r="AY224"/>
          <cell r="AZ224"/>
          <cell r="BA224"/>
          <cell r="BB224"/>
          <cell r="BC224"/>
          <cell r="BD224"/>
          <cell r="BE224"/>
          <cell r="BF224"/>
          <cell r="BG224"/>
          <cell r="BH224"/>
          <cell r="BI224"/>
          <cell r="BJ224"/>
          <cell r="BK224"/>
          <cell r="BL224"/>
          <cell r="BM224"/>
          <cell r="BN224"/>
          <cell r="BO224"/>
          <cell r="BP224"/>
          <cell r="BQ224"/>
          <cell r="BR224"/>
          <cell r="BS224"/>
          <cell r="BT224"/>
          <cell r="BU224"/>
          <cell r="BV224"/>
          <cell r="BW224"/>
          <cell r="BX224"/>
          <cell r="BY224"/>
          <cell r="BZ224"/>
          <cell r="CA224"/>
          <cell r="CB224"/>
          <cell r="CC224"/>
          <cell r="CD224"/>
          <cell r="CE224"/>
          <cell r="CF224"/>
          <cell r="CG224"/>
          <cell r="CH224"/>
          <cell r="CI224"/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/>
          <cell r="CX224"/>
          <cell r="CY224"/>
          <cell r="CZ224"/>
          <cell r="DA224"/>
          <cell r="DB224"/>
          <cell r="DC224"/>
          <cell r="DD224"/>
          <cell r="DE224"/>
          <cell r="DF224"/>
          <cell r="DG224"/>
          <cell r="DH224"/>
          <cell r="DI224"/>
          <cell r="DJ224"/>
          <cell r="DK224"/>
          <cell r="DL224"/>
          <cell r="DM224"/>
          <cell r="DN224"/>
          <cell r="DO224"/>
          <cell r="DP224"/>
          <cell r="DQ224"/>
          <cell r="DR224"/>
          <cell r="DS224"/>
          <cell r="DT224"/>
          <cell r="DU224"/>
          <cell r="DV224"/>
        </row>
        <row r="225">
          <cell r="A225"/>
          <cell r="B225"/>
          <cell r="C225"/>
          <cell r="D225"/>
          <cell r="E225"/>
          <cell r="F225"/>
          <cell r="G225" t="str">
            <v>Valor de los fondos (MM USD)</v>
          </cell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  <cell r="BN225"/>
          <cell r="BO225"/>
          <cell r="BP225"/>
          <cell r="BQ225"/>
          <cell r="BR225"/>
          <cell r="BS225"/>
          <cell r="BT225"/>
          <cell r="BU225"/>
          <cell r="BV225"/>
          <cell r="BW225"/>
          <cell r="BX225"/>
          <cell r="BY225"/>
          <cell r="BZ225"/>
          <cell r="CA225"/>
          <cell r="CB225"/>
          <cell r="CC225"/>
          <cell r="CD225"/>
          <cell r="CE225"/>
          <cell r="CF225"/>
          <cell r="CG225"/>
          <cell r="CH225"/>
          <cell r="CI225"/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/>
          <cell r="CX225"/>
          <cell r="CY225"/>
          <cell r="CZ225"/>
          <cell r="DA225"/>
          <cell r="DB225"/>
          <cell r="DC225"/>
          <cell r="DD225"/>
          <cell r="DE225"/>
          <cell r="DF225"/>
          <cell r="DG225"/>
          <cell r="DH225"/>
          <cell r="DI225"/>
          <cell r="DJ225"/>
          <cell r="DK225"/>
          <cell r="DL225"/>
          <cell r="DM225"/>
          <cell r="DN225"/>
          <cell r="DO225"/>
          <cell r="DP225"/>
          <cell r="DQ225"/>
          <cell r="DR225"/>
          <cell r="DS225"/>
          <cell r="DT225"/>
          <cell r="DU225"/>
          <cell r="DV225"/>
        </row>
        <row r="226">
          <cell r="A226"/>
          <cell r="B226"/>
          <cell r="C226"/>
          <cell r="D226"/>
          <cell r="E226"/>
          <cell r="F226"/>
          <cell r="G226" t="str">
            <v xml:space="preserve">Pensiones Obligatorias </v>
          </cell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  <cell r="S226"/>
          <cell r="T226"/>
          <cell r="U226"/>
          <cell r="V226"/>
          <cell r="W226"/>
          <cell r="X226"/>
          <cell r="Y226"/>
          <cell r="Z226"/>
          <cell r="AA226"/>
          <cell r="AB226"/>
          <cell r="AC226"/>
          <cell r="AD226"/>
          <cell r="AE226"/>
          <cell r="AF226"/>
          <cell r="AG226"/>
          <cell r="AH226"/>
          <cell r="AI226"/>
          <cell r="AJ226"/>
          <cell r="AK226"/>
          <cell r="AL226"/>
          <cell r="AM226"/>
          <cell r="AN226"/>
          <cell r="AO226"/>
          <cell r="AP226"/>
          <cell r="AQ226"/>
          <cell r="AR226"/>
          <cell r="AS226"/>
          <cell r="AT226"/>
          <cell r="AU226"/>
          <cell r="AV226"/>
          <cell r="AW226"/>
          <cell r="AX226"/>
          <cell r="AY226"/>
          <cell r="AZ226"/>
          <cell r="BA226"/>
          <cell r="BB226"/>
          <cell r="BC226"/>
          <cell r="BD226"/>
          <cell r="BE226"/>
          <cell r="BF226"/>
          <cell r="BG226"/>
          <cell r="BH226"/>
          <cell r="BI226"/>
          <cell r="BJ226"/>
          <cell r="BK226"/>
          <cell r="BL226"/>
          <cell r="BM226"/>
          <cell r="BN226"/>
          <cell r="BO226"/>
          <cell r="BP226"/>
          <cell r="BQ226"/>
          <cell r="BR226"/>
          <cell r="BS226"/>
          <cell r="BT226"/>
          <cell r="BU226"/>
          <cell r="BV226"/>
          <cell r="BW226"/>
          <cell r="BX226"/>
          <cell r="BY226"/>
          <cell r="BZ226"/>
          <cell r="CA226"/>
          <cell r="CB226"/>
          <cell r="CC226"/>
          <cell r="CD226"/>
          <cell r="CE226"/>
          <cell r="CF226"/>
          <cell r="CG226"/>
          <cell r="CH226"/>
          <cell r="CI226"/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/>
          <cell r="CX226"/>
          <cell r="CY226"/>
          <cell r="CZ226"/>
          <cell r="DA226"/>
          <cell r="DB226"/>
          <cell r="DC226"/>
          <cell r="DD226"/>
          <cell r="DE226"/>
          <cell r="DF226"/>
          <cell r="DG226"/>
          <cell r="DH226"/>
          <cell r="DI226"/>
          <cell r="DJ226"/>
          <cell r="DK226"/>
          <cell r="DL226"/>
          <cell r="DM226"/>
          <cell r="DN226"/>
          <cell r="DO226"/>
          <cell r="DP226"/>
          <cell r="DQ226"/>
          <cell r="DR226"/>
          <cell r="DS226"/>
          <cell r="DT226"/>
          <cell r="DU226"/>
          <cell r="DV226"/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  <cell r="X227"/>
          <cell r="Y227"/>
          <cell r="Z227"/>
          <cell r="AA227"/>
          <cell r="AB227"/>
          <cell r="AC227"/>
          <cell r="AD227"/>
          <cell r="AE227"/>
          <cell r="AF227"/>
          <cell r="AG227"/>
          <cell r="AH227"/>
          <cell r="AI227"/>
          <cell r="AJ227"/>
          <cell r="AK227"/>
          <cell r="AL227"/>
          <cell r="AM227"/>
          <cell r="AN227"/>
          <cell r="AO227"/>
          <cell r="AP227"/>
          <cell r="AQ227"/>
          <cell r="AR227"/>
          <cell r="AS227"/>
          <cell r="AT227"/>
          <cell r="AU227"/>
          <cell r="AV227"/>
          <cell r="AW227"/>
          <cell r="AX227"/>
          <cell r="AY227"/>
          <cell r="AZ227"/>
          <cell r="BA227"/>
          <cell r="BB227"/>
          <cell r="BC227"/>
          <cell r="BD227"/>
          <cell r="BE227"/>
          <cell r="BF227"/>
          <cell r="BG227"/>
          <cell r="BH227"/>
          <cell r="BI227"/>
          <cell r="BJ227"/>
          <cell r="BK227"/>
          <cell r="BL227"/>
          <cell r="BM227"/>
          <cell r="BN227"/>
          <cell r="BO227"/>
          <cell r="BP227"/>
          <cell r="BQ227"/>
          <cell r="BR227"/>
          <cell r="BS227"/>
          <cell r="BT227"/>
          <cell r="BU227"/>
          <cell r="BV227"/>
          <cell r="BW227"/>
          <cell r="BX227"/>
          <cell r="BY227"/>
          <cell r="BZ227"/>
          <cell r="CA227"/>
          <cell r="CB227"/>
          <cell r="CC227"/>
          <cell r="CD227"/>
          <cell r="CE227"/>
          <cell r="CF227"/>
          <cell r="CG227"/>
          <cell r="CH227"/>
          <cell r="CI227"/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/>
          <cell r="CX227"/>
          <cell r="CY227"/>
          <cell r="CZ227"/>
          <cell r="DA227"/>
          <cell r="DB227"/>
          <cell r="DC227"/>
          <cell r="DD227"/>
          <cell r="DE227"/>
          <cell r="DF227"/>
          <cell r="DG227"/>
          <cell r="DH227"/>
          <cell r="DI227"/>
          <cell r="DJ227"/>
          <cell r="DK227"/>
          <cell r="DL227"/>
          <cell r="DM227"/>
          <cell r="DN227"/>
          <cell r="DO227"/>
          <cell r="DP227"/>
          <cell r="DQ227"/>
          <cell r="DR227"/>
          <cell r="DS227"/>
          <cell r="DT227"/>
          <cell r="DU227"/>
          <cell r="DV227"/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/>
          <cell r="I228"/>
          <cell r="J228"/>
          <cell r="K228"/>
          <cell r="L228"/>
          <cell r="M228"/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/>
          <cell r="U228"/>
          <cell r="V228"/>
          <cell r="W228"/>
          <cell r="X228"/>
          <cell r="Y228"/>
          <cell r="Z228"/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/>
          <cell r="I229"/>
          <cell r="J229"/>
          <cell r="K229"/>
          <cell r="L229"/>
          <cell r="M229"/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/>
          <cell r="U229"/>
          <cell r="V229"/>
          <cell r="W229"/>
          <cell r="X229"/>
          <cell r="Y229"/>
          <cell r="Z229"/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/>
          <cell r="I230"/>
          <cell r="J230"/>
          <cell r="K230"/>
          <cell r="L230"/>
          <cell r="M230"/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/>
          <cell r="U230"/>
          <cell r="V230"/>
          <cell r="W230"/>
          <cell r="X230"/>
          <cell r="Y230"/>
          <cell r="Z230"/>
          <cell r="AA230"/>
          <cell r="AB230"/>
          <cell r="AC230"/>
          <cell r="AD230"/>
          <cell r="AE230"/>
          <cell r="AF230"/>
          <cell r="AG230"/>
          <cell r="AH230"/>
          <cell r="AI230"/>
          <cell r="AJ230"/>
          <cell r="AK230"/>
          <cell r="AL230"/>
          <cell r="AM230"/>
          <cell r="AN230"/>
          <cell r="AO230"/>
          <cell r="AP230"/>
          <cell r="AQ230"/>
          <cell r="AR230"/>
          <cell r="AS230"/>
          <cell r="AT230"/>
          <cell r="AU230"/>
          <cell r="AV230"/>
          <cell r="AW230"/>
          <cell r="AX230"/>
          <cell r="AY230"/>
          <cell r="AZ230"/>
          <cell r="BA230"/>
          <cell r="BB230"/>
          <cell r="BC230"/>
          <cell r="BD230"/>
          <cell r="BE230"/>
          <cell r="BF230"/>
          <cell r="BG230"/>
          <cell r="BH230"/>
          <cell r="BI230"/>
          <cell r="BJ230"/>
          <cell r="BK230"/>
          <cell r="BL230"/>
          <cell r="BM230"/>
          <cell r="BN230"/>
          <cell r="BO230"/>
          <cell r="BP230"/>
          <cell r="BQ230"/>
          <cell r="BR230"/>
          <cell r="BS230"/>
          <cell r="BT230"/>
          <cell r="BU230"/>
          <cell r="BV230"/>
          <cell r="BW230"/>
          <cell r="BX230"/>
          <cell r="BY230"/>
          <cell r="BZ230"/>
          <cell r="CA230"/>
          <cell r="CB230"/>
          <cell r="CC230"/>
          <cell r="CD230"/>
          <cell r="CE230"/>
          <cell r="CF230"/>
          <cell r="CG230"/>
          <cell r="CH230"/>
          <cell r="CI230"/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/>
          <cell r="CX230"/>
          <cell r="CY230"/>
          <cell r="CZ230"/>
          <cell r="DA230"/>
          <cell r="DB230"/>
          <cell r="DC230"/>
          <cell r="DD230"/>
          <cell r="DE230"/>
          <cell r="DF230"/>
          <cell r="DG230"/>
          <cell r="DH230"/>
          <cell r="DI230"/>
          <cell r="DJ230"/>
          <cell r="DK230"/>
          <cell r="DL230"/>
          <cell r="DM230"/>
          <cell r="DN230"/>
          <cell r="DO230"/>
          <cell r="DP230"/>
          <cell r="DQ230"/>
          <cell r="DR230"/>
          <cell r="DS230"/>
          <cell r="DT230"/>
          <cell r="DU230"/>
          <cell r="DV230"/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/>
          <cell r="I231"/>
          <cell r="J231"/>
          <cell r="K231"/>
          <cell r="L231"/>
          <cell r="M231"/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/>
          <cell r="U231"/>
          <cell r="V231"/>
          <cell r="W231"/>
          <cell r="X231"/>
          <cell r="Y231"/>
          <cell r="Z231"/>
          <cell r="AA231"/>
          <cell r="AB231"/>
          <cell r="AC231"/>
          <cell r="AD231"/>
          <cell r="AE231"/>
          <cell r="AF231"/>
          <cell r="AG231"/>
          <cell r="AH231"/>
          <cell r="AI231"/>
          <cell r="AJ231"/>
          <cell r="AK231"/>
          <cell r="AL231"/>
          <cell r="AM231"/>
          <cell r="AN231"/>
          <cell r="AO231"/>
          <cell r="AP231"/>
          <cell r="AQ231"/>
          <cell r="AR231"/>
          <cell r="AS231"/>
          <cell r="AT231"/>
          <cell r="AU231"/>
          <cell r="AV231"/>
          <cell r="AW231"/>
          <cell r="AX231"/>
          <cell r="AY231"/>
          <cell r="AZ231"/>
          <cell r="BA231"/>
          <cell r="BB231"/>
          <cell r="BC231"/>
          <cell r="BD231"/>
          <cell r="BE231"/>
          <cell r="BF231"/>
          <cell r="BG231"/>
          <cell r="BH231"/>
          <cell r="BI231"/>
          <cell r="BJ231"/>
          <cell r="BK231"/>
          <cell r="BL231"/>
          <cell r="BM231"/>
          <cell r="BN231"/>
          <cell r="BO231"/>
          <cell r="BP231"/>
          <cell r="BQ231"/>
          <cell r="BR231"/>
          <cell r="BS231"/>
          <cell r="BT231"/>
          <cell r="BU231"/>
          <cell r="BV231"/>
          <cell r="BW231"/>
          <cell r="BX231"/>
          <cell r="BY231"/>
          <cell r="BZ231"/>
          <cell r="CA231"/>
          <cell r="CB231"/>
          <cell r="CC231"/>
          <cell r="CD231"/>
          <cell r="CE231"/>
          <cell r="CF231"/>
          <cell r="CG231"/>
          <cell r="CH231"/>
          <cell r="CI231"/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/>
          <cell r="CX231"/>
          <cell r="CY231"/>
          <cell r="CZ231"/>
          <cell r="DA231"/>
          <cell r="DB231"/>
          <cell r="DC231"/>
          <cell r="DD231"/>
          <cell r="DE231"/>
          <cell r="DF231"/>
          <cell r="DG231"/>
          <cell r="DH231"/>
          <cell r="DI231"/>
          <cell r="DJ231"/>
          <cell r="DK231"/>
          <cell r="DL231"/>
          <cell r="DM231"/>
          <cell r="DN231"/>
          <cell r="DO231"/>
          <cell r="DP231"/>
          <cell r="DQ231"/>
          <cell r="DR231"/>
          <cell r="DS231"/>
          <cell r="DT231"/>
          <cell r="DU231"/>
          <cell r="DV231"/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/>
          <cell r="I232"/>
          <cell r="J232"/>
          <cell r="K232"/>
          <cell r="L232"/>
          <cell r="M232"/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/>
          <cell r="U232"/>
          <cell r="V232"/>
          <cell r="W232"/>
          <cell r="X232"/>
          <cell r="Y232"/>
          <cell r="Z232"/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/>
          <cell r="BZ232"/>
          <cell r="CA232"/>
          <cell r="CB232"/>
          <cell r="CC232"/>
          <cell r="CD232"/>
          <cell r="CE232"/>
          <cell r="CF232"/>
          <cell r="CG232"/>
          <cell r="CH232"/>
          <cell r="CI232"/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/>
          <cell r="I233"/>
          <cell r="J233"/>
          <cell r="K233"/>
          <cell r="L233"/>
          <cell r="M233"/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/>
          <cell r="U233"/>
          <cell r="V233"/>
          <cell r="W233"/>
          <cell r="X233"/>
          <cell r="Y233"/>
          <cell r="Z233"/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/>
          <cell r="BZ233"/>
          <cell r="CA233"/>
          <cell r="CB233"/>
          <cell r="CC233"/>
          <cell r="CD233"/>
          <cell r="CE233"/>
          <cell r="CF233"/>
          <cell r="CG233"/>
          <cell r="CH233"/>
          <cell r="CI233"/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/>
          <cell r="I234"/>
          <cell r="J234"/>
          <cell r="K234"/>
          <cell r="L234"/>
          <cell r="M234"/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/>
          <cell r="U234"/>
          <cell r="V234"/>
          <cell r="W234"/>
          <cell r="X234"/>
          <cell r="Y234"/>
          <cell r="Z234"/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/>
          <cell r="BZ234"/>
          <cell r="CA234"/>
          <cell r="CB234"/>
          <cell r="CC234"/>
          <cell r="CD234"/>
          <cell r="CE234"/>
          <cell r="CF234"/>
          <cell r="CG234"/>
          <cell r="CH234"/>
          <cell r="CI234"/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  <cell r="S235"/>
          <cell r="T235"/>
          <cell r="U235"/>
          <cell r="V235"/>
          <cell r="W235"/>
          <cell r="X235"/>
          <cell r="Y235"/>
          <cell r="Z235"/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/>
          <cell r="CD235"/>
          <cell r="CE235"/>
          <cell r="CF235"/>
          <cell r="CG235"/>
          <cell r="CH235"/>
          <cell r="CI235"/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/>
          <cell r="CI236"/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/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  <cell r="BN237"/>
          <cell r="BO237"/>
          <cell r="BP237"/>
          <cell r="BQ237"/>
          <cell r="BR237"/>
          <cell r="BS237"/>
          <cell r="BT237"/>
          <cell r="BU237"/>
          <cell r="BV237"/>
          <cell r="BW237"/>
          <cell r="BX237"/>
          <cell r="BY237"/>
          <cell r="BZ237"/>
          <cell r="CA237"/>
          <cell r="CB237"/>
          <cell r="CC237"/>
          <cell r="CD237"/>
          <cell r="CE237"/>
          <cell r="CF237"/>
          <cell r="CG237"/>
          <cell r="CH237"/>
          <cell r="CI237"/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/>
          <cell r="CX237"/>
          <cell r="CY237"/>
          <cell r="CZ237"/>
          <cell r="DA237"/>
          <cell r="DB237"/>
          <cell r="DC237"/>
          <cell r="DD237"/>
          <cell r="DE237"/>
          <cell r="DF237"/>
          <cell r="DG237"/>
          <cell r="DH237"/>
          <cell r="DI237"/>
          <cell r="DJ237"/>
          <cell r="DK237"/>
          <cell r="DL237"/>
          <cell r="DM237"/>
          <cell r="DN237"/>
          <cell r="DO237"/>
          <cell r="DP237"/>
          <cell r="DQ237"/>
          <cell r="DR237"/>
          <cell r="DS237"/>
          <cell r="DT237"/>
          <cell r="DU237"/>
          <cell r="DV237"/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  <cell r="S238"/>
          <cell r="T238"/>
          <cell r="U238"/>
          <cell r="V238"/>
          <cell r="W238"/>
          <cell r="X238"/>
          <cell r="Y238"/>
          <cell r="Z238"/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/>
          <cell r="BZ238"/>
          <cell r="CA238"/>
          <cell r="CB238"/>
          <cell r="CC238"/>
          <cell r="CD238"/>
          <cell r="CE238"/>
          <cell r="CF238"/>
          <cell r="CG238"/>
          <cell r="CH238"/>
          <cell r="CI238"/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/>
          <cell r="BZ239"/>
          <cell r="CA239"/>
          <cell r="CB239"/>
          <cell r="CC239"/>
          <cell r="CD239"/>
          <cell r="CE239"/>
          <cell r="CF239"/>
          <cell r="CG239"/>
          <cell r="CH239"/>
          <cell r="CI239"/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  <cell r="X240"/>
          <cell r="Y240"/>
          <cell r="Z240"/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/>
          <cell r="BZ240"/>
          <cell r="CA240"/>
          <cell r="CB240"/>
          <cell r="CC240"/>
          <cell r="CD240"/>
          <cell r="CE240"/>
          <cell r="CF240"/>
          <cell r="CG240"/>
          <cell r="CH240"/>
          <cell r="CI240"/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  <cell r="X241"/>
          <cell r="Y241"/>
          <cell r="Z241"/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/>
          <cell r="CD241"/>
          <cell r="CE241"/>
          <cell r="CF241"/>
          <cell r="CG241"/>
          <cell r="CH241"/>
          <cell r="CI241"/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  <cell r="S242"/>
          <cell r="T242"/>
          <cell r="U242"/>
          <cell r="V242"/>
          <cell r="W242"/>
          <cell r="X242"/>
          <cell r="Y242"/>
          <cell r="Z242"/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/>
          <cell r="CD242"/>
          <cell r="CE242"/>
          <cell r="CF242"/>
          <cell r="CG242"/>
          <cell r="CH242"/>
          <cell r="CI242"/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  <cell r="S243"/>
          <cell r="T243"/>
          <cell r="U243"/>
          <cell r="V243"/>
          <cell r="W243"/>
          <cell r="X243"/>
          <cell r="Y243"/>
          <cell r="Z243"/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/>
          <cell r="CI243"/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/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  <cell r="S244"/>
          <cell r="T244"/>
          <cell r="U244"/>
          <cell r="V244"/>
          <cell r="W244"/>
          <cell r="X244"/>
          <cell r="Y244"/>
          <cell r="Z244"/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/>
          <cell r="CI244"/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/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  <cell r="AU245"/>
          <cell r="AV245"/>
          <cell r="AW245"/>
          <cell r="AX245"/>
          <cell r="AY245"/>
          <cell r="AZ245"/>
          <cell r="BA245"/>
          <cell r="BB245"/>
          <cell r="BC245"/>
          <cell r="BD245"/>
          <cell r="BE245"/>
          <cell r="BF245"/>
          <cell r="BG245"/>
          <cell r="BH245"/>
          <cell r="BI245"/>
          <cell r="BJ245"/>
          <cell r="BK245"/>
          <cell r="BL245"/>
          <cell r="BM245"/>
          <cell r="BN245"/>
          <cell r="BO245"/>
          <cell r="BP245"/>
          <cell r="BQ245"/>
          <cell r="BR245"/>
          <cell r="BS245"/>
          <cell r="BT245"/>
          <cell r="BU245"/>
          <cell r="BV245"/>
          <cell r="BW245"/>
          <cell r="BX245"/>
          <cell r="BY245"/>
          <cell r="BZ245"/>
          <cell r="CA245"/>
          <cell r="CB245"/>
          <cell r="CC245"/>
          <cell r="CD245"/>
          <cell r="CE245"/>
          <cell r="CF245"/>
          <cell r="CG245"/>
          <cell r="CH245"/>
          <cell r="CI245"/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/>
          <cell r="CX245"/>
          <cell r="CY245"/>
          <cell r="CZ245"/>
          <cell r="DA245"/>
          <cell r="DB245"/>
          <cell r="DC245"/>
          <cell r="DD245"/>
          <cell r="DE245"/>
          <cell r="DF245"/>
          <cell r="DG245"/>
          <cell r="DH245"/>
          <cell r="DI245"/>
          <cell r="DJ245"/>
          <cell r="DK245"/>
          <cell r="DL245"/>
          <cell r="DM245"/>
          <cell r="DN245"/>
          <cell r="DO245"/>
          <cell r="DP245"/>
          <cell r="DQ245"/>
          <cell r="DR245"/>
          <cell r="DS245"/>
          <cell r="DT245"/>
          <cell r="DU245"/>
          <cell r="DV245"/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  <cell r="AU246"/>
          <cell r="AV246"/>
          <cell r="AW246"/>
          <cell r="AX246"/>
          <cell r="AY246"/>
          <cell r="AZ246"/>
          <cell r="BA246"/>
          <cell r="BB246"/>
          <cell r="BC246"/>
          <cell r="BD246"/>
          <cell r="BE246"/>
          <cell r="BF246"/>
          <cell r="BG246"/>
          <cell r="BH246"/>
          <cell r="BI246"/>
          <cell r="BJ246"/>
          <cell r="BK246"/>
          <cell r="BL246"/>
          <cell r="BM246"/>
          <cell r="BN246"/>
          <cell r="BO246"/>
          <cell r="BP246"/>
          <cell r="BQ246"/>
          <cell r="BR246"/>
          <cell r="BS246"/>
          <cell r="BT246"/>
          <cell r="BU246"/>
          <cell r="BV246"/>
          <cell r="BW246"/>
          <cell r="BX246"/>
          <cell r="BY246"/>
          <cell r="BZ246"/>
          <cell r="CA246"/>
          <cell r="CB246"/>
          <cell r="CC246"/>
          <cell r="CD246"/>
          <cell r="CE246"/>
          <cell r="CF246"/>
          <cell r="CG246"/>
          <cell r="CH246"/>
          <cell r="CI246"/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/>
          <cell r="CX246"/>
          <cell r="CY246"/>
          <cell r="CZ246"/>
          <cell r="DA246"/>
          <cell r="DB246"/>
          <cell r="DC246"/>
          <cell r="DD246"/>
          <cell r="DE246"/>
          <cell r="DF246"/>
          <cell r="DG246"/>
          <cell r="DH246"/>
          <cell r="DI246"/>
          <cell r="DJ246"/>
          <cell r="DK246"/>
          <cell r="DL246"/>
          <cell r="DM246"/>
          <cell r="DN246"/>
          <cell r="DO246"/>
          <cell r="DP246"/>
          <cell r="DQ246"/>
          <cell r="DR246"/>
          <cell r="DS246"/>
          <cell r="DT246"/>
          <cell r="DU246"/>
          <cell r="DV246"/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  <cell r="AU247"/>
          <cell r="AV247"/>
          <cell r="AW247"/>
          <cell r="AX247"/>
          <cell r="AY247"/>
          <cell r="AZ247"/>
          <cell r="BA247"/>
          <cell r="BB247"/>
          <cell r="BC247"/>
          <cell r="BD247"/>
          <cell r="BE247"/>
          <cell r="BF247"/>
          <cell r="BG247"/>
          <cell r="BH247"/>
          <cell r="BI247"/>
          <cell r="BJ247"/>
          <cell r="BK247"/>
          <cell r="BL247"/>
          <cell r="BM247"/>
          <cell r="BN247"/>
          <cell r="BO247"/>
          <cell r="BP247"/>
          <cell r="BQ247"/>
          <cell r="BR247"/>
          <cell r="BS247"/>
          <cell r="BT247"/>
          <cell r="BU247"/>
          <cell r="BV247"/>
          <cell r="BW247"/>
          <cell r="BX247"/>
          <cell r="BY247"/>
          <cell r="BZ247"/>
          <cell r="CA247"/>
          <cell r="CB247"/>
          <cell r="CC247"/>
          <cell r="CD247"/>
          <cell r="CE247"/>
          <cell r="CF247"/>
          <cell r="CG247"/>
          <cell r="CH247"/>
          <cell r="CI247"/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/>
          <cell r="CX247"/>
          <cell r="CY247"/>
          <cell r="CZ247"/>
          <cell r="DA247"/>
          <cell r="DB247"/>
          <cell r="DC247"/>
          <cell r="DD247"/>
          <cell r="DE247"/>
          <cell r="DF247"/>
          <cell r="DG247"/>
          <cell r="DH247"/>
          <cell r="DI247"/>
          <cell r="DJ247"/>
          <cell r="DK247"/>
          <cell r="DL247"/>
          <cell r="DM247"/>
          <cell r="DN247"/>
          <cell r="DO247"/>
          <cell r="DP247"/>
          <cell r="DQ247"/>
          <cell r="DR247"/>
          <cell r="DS247"/>
          <cell r="DT247"/>
          <cell r="DU247"/>
          <cell r="DV247"/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  <cell r="AU248"/>
          <cell r="AV248"/>
          <cell r="AW248"/>
          <cell r="AX248"/>
          <cell r="AY248"/>
          <cell r="AZ248"/>
          <cell r="BA248"/>
          <cell r="BB248"/>
          <cell r="BC248"/>
          <cell r="BD248"/>
          <cell r="BE248"/>
          <cell r="BF248"/>
          <cell r="BG248"/>
          <cell r="BH248"/>
          <cell r="BI248"/>
          <cell r="BJ248"/>
          <cell r="BK248"/>
          <cell r="BL248"/>
          <cell r="BM248"/>
          <cell r="BN248"/>
          <cell r="BO248"/>
          <cell r="BP248"/>
          <cell r="BQ248"/>
          <cell r="BR248"/>
          <cell r="BS248"/>
          <cell r="BT248"/>
          <cell r="BU248"/>
          <cell r="BV248"/>
          <cell r="BW248"/>
          <cell r="BX248"/>
          <cell r="BY248"/>
          <cell r="BZ248"/>
          <cell r="CA248"/>
          <cell r="CB248"/>
          <cell r="CC248"/>
          <cell r="CD248"/>
          <cell r="CE248"/>
          <cell r="CF248"/>
          <cell r="CG248"/>
          <cell r="CH248"/>
          <cell r="CI248"/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/>
          <cell r="CX248"/>
          <cell r="CY248"/>
          <cell r="CZ248"/>
          <cell r="DA248"/>
          <cell r="DB248"/>
          <cell r="DC248"/>
          <cell r="DD248"/>
          <cell r="DE248"/>
          <cell r="DF248"/>
          <cell r="DG248"/>
          <cell r="DH248"/>
          <cell r="DI248"/>
          <cell r="DJ248"/>
          <cell r="DK248"/>
          <cell r="DL248"/>
          <cell r="DM248"/>
          <cell r="DN248"/>
          <cell r="DO248"/>
          <cell r="DP248"/>
          <cell r="DQ248"/>
          <cell r="DR248"/>
          <cell r="DS248"/>
          <cell r="DT248"/>
          <cell r="DU248"/>
          <cell r="DV248"/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/>
          <cell r="I249"/>
          <cell r="J249"/>
          <cell r="K249"/>
          <cell r="L249"/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/>
          <cell r="I250"/>
          <cell r="J250"/>
          <cell r="K250"/>
          <cell r="L250"/>
          <cell r="M250"/>
          <cell r="N250"/>
          <cell r="O250"/>
          <cell r="P250"/>
          <cell r="Q250"/>
          <cell r="R250"/>
          <cell r="S250"/>
          <cell r="T250"/>
          <cell r="U250"/>
          <cell r="V250"/>
          <cell r="W250"/>
          <cell r="X250"/>
          <cell r="Y250"/>
          <cell r="Z250"/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  <cell r="S251"/>
          <cell r="T251"/>
          <cell r="U251"/>
          <cell r="V251"/>
          <cell r="W251"/>
          <cell r="X251"/>
          <cell r="Y251"/>
          <cell r="Z251"/>
          <cell r="AA251"/>
          <cell r="AB251"/>
          <cell r="AC251"/>
          <cell r="AD251"/>
          <cell r="AE251"/>
          <cell r="AF251"/>
          <cell r="AG251"/>
          <cell r="AH251"/>
          <cell r="AI251"/>
          <cell r="AJ251"/>
          <cell r="AK251"/>
          <cell r="AL251"/>
          <cell r="AM251"/>
          <cell r="AN251"/>
          <cell r="AO251"/>
          <cell r="AP251"/>
          <cell r="AQ251"/>
          <cell r="AR251"/>
          <cell r="AS251"/>
          <cell r="AT251"/>
          <cell r="AU251"/>
          <cell r="AV251"/>
          <cell r="AW251"/>
          <cell r="AX251"/>
          <cell r="AY251"/>
          <cell r="AZ251"/>
          <cell r="BA251"/>
          <cell r="BB251"/>
          <cell r="BC251"/>
          <cell r="BD251"/>
          <cell r="BE251"/>
          <cell r="BF251"/>
          <cell r="BG251"/>
          <cell r="BH251"/>
          <cell r="BI251"/>
          <cell r="BJ251"/>
          <cell r="BK251"/>
          <cell r="BL251"/>
          <cell r="BM251"/>
          <cell r="BN251"/>
          <cell r="BO251"/>
          <cell r="BP251"/>
          <cell r="BQ251"/>
          <cell r="BR251"/>
          <cell r="BS251"/>
          <cell r="BT251"/>
          <cell r="BU251"/>
          <cell r="BV251"/>
          <cell r="BW251"/>
          <cell r="BX251"/>
          <cell r="BY251"/>
          <cell r="BZ251"/>
          <cell r="CA251"/>
          <cell r="CB251"/>
          <cell r="CC251"/>
          <cell r="CD251"/>
          <cell r="CE251"/>
          <cell r="CF251"/>
          <cell r="CG251"/>
          <cell r="CH251"/>
          <cell r="CI251"/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/>
          <cell r="CX251"/>
          <cell r="CY251"/>
          <cell r="CZ251"/>
          <cell r="DA251"/>
          <cell r="DB251"/>
          <cell r="DC251"/>
          <cell r="DD251"/>
          <cell r="DE251"/>
          <cell r="DF251"/>
          <cell r="DG251"/>
          <cell r="DH251"/>
          <cell r="DI251"/>
          <cell r="DJ251"/>
          <cell r="DK251"/>
          <cell r="DL251"/>
          <cell r="DM251"/>
          <cell r="DN251"/>
          <cell r="DO251"/>
          <cell r="DP251"/>
          <cell r="DQ251"/>
          <cell r="DR251"/>
          <cell r="DS251"/>
          <cell r="DT251"/>
          <cell r="DU251"/>
          <cell r="DV251"/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  <cell r="S252"/>
          <cell r="T252"/>
          <cell r="U252"/>
          <cell r="V252"/>
          <cell r="W252"/>
          <cell r="X252"/>
          <cell r="Y252"/>
          <cell r="Z252"/>
          <cell r="AA252"/>
          <cell r="AB252"/>
          <cell r="AC252"/>
          <cell r="AD252"/>
          <cell r="AE252"/>
          <cell r="AF252"/>
          <cell r="AG252"/>
          <cell r="AH252"/>
          <cell r="AI252"/>
          <cell r="AJ252"/>
          <cell r="AK252"/>
          <cell r="AL252"/>
          <cell r="AM252"/>
          <cell r="AN252"/>
          <cell r="AO252"/>
          <cell r="AP252"/>
          <cell r="AQ252"/>
          <cell r="AR252"/>
          <cell r="AS252"/>
          <cell r="AT252"/>
          <cell r="AU252"/>
          <cell r="AV252"/>
          <cell r="AW252"/>
          <cell r="AX252"/>
          <cell r="AY252"/>
          <cell r="AZ252"/>
          <cell r="BA252"/>
          <cell r="BB252"/>
          <cell r="BC252"/>
          <cell r="BD252"/>
          <cell r="BE252"/>
          <cell r="BF252"/>
          <cell r="BG252"/>
          <cell r="BH252"/>
          <cell r="BI252"/>
          <cell r="BJ252"/>
          <cell r="BK252"/>
          <cell r="BL252"/>
          <cell r="BM252"/>
          <cell r="BN252"/>
          <cell r="BO252"/>
          <cell r="BP252"/>
          <cell r="BQ252"/>
          <cell r="BR252"/>
          <cell r="BS252"/>
          <cell r="BT252"/>
          <cell r="BU252"/>
          <cell r="BV252"/>
          <cell r="BW252"/>
          <cell r="BX252"/>
          <cell r="BY252"/>
          <cell r="BZ252"/>
          <cell r="CA252"/>
          <cell r="CB252"/>
          <cell r="CC252"/>
          <cell r="CD252"/>
          <cell r="CE252"/>
          <cell r="CF252"/>
          <cell r="CG252"/>
          <cell r="CH252"/>
          <cell r="CI252"/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/>
          <cell r="CX252"/>
          <cell r="CY252"/>
          <cell r="CZ252"/>
          <cell r="DA252"/>
          <cell r="DB252"/>
          <cell r="DC252"/>
          <cell r="DD252"/>
          <cell r="DE252"/>
          <cell r="DF252"/>
          <cell r="DG252"/>
          <cell r="DH252"/>
          <cell r="DI252"/>
          <cell r="DJ252"/>
          <cell r="DK252"/>
          <cell r="DL252"/>
          <cell r="DM252"/>
          <cell r="DN252"/>
          <cell r="DO252"/>
          <cell r="DP252"/>
          <cell r="DQ252"/>
          <cell r="DR252"/>
          <cell r="DS252"/>
          <cell r="DT252"/>
          <cell r="DU252"/>
          <cell r="DV252"/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  <cell r="S253"/>
          <cell r="T253"/>
          <cell r="U253"/>
          <cell r="V253"/>
          <cell r="W253"/>
          <cell r="X253"/>
          <cell r="Y253"/>
          <cell r="Z253"/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/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  <cell r="S254"/>
          <cell r="T254"/>
          <cell r="U254"/>
          <cell r="V254"/>
          <cell r="W254"/>
          <cell r="X254"/>
          <cell r="Y254"/>
          <cell r="Z254"/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/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/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  <cell r="S256"/>
          <cell r="T256"/>
          <cell r="U256"/>
          <cell r="V256"/>
          <cell r="W256"/>
          <cell r="X256"/>
          <cell r="Y256"/>
          <cell r="Z256"/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/>
          <cell r="CX256"/>
          <cell r="CY256"/>
          <cell r="CZ256"/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/>
          <cell r="CX257"/>
          <cell r="CY257"/>
          <cell r="CZ257"/>
          <cell r="DA257"/>
          <cell r="DB257"/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  <cell r="S258"/>
          <cell r="T258"/>
          <cell r="U258"/>
          <cell r="V258"/>
          <cell r="W258"/>
          <cell r="X258"/>
          <cell r="Y258"/>
          <cell r="Z258"/>
          <cell r="AA258"/>
          <cell r="AB258"/>
          <cell r="AC258"/>
          <cell r="AD258"/>
          <cell r="AE258"/>
          <cell r="AF258"/>
          <cell r="AG258"/>
          <cell r="AH258"/>
          <cell r="AI258"/>
          <cell r="AJ258"/>
          <cell r="AK258"/>
          <cell r="AL258"/>
          <cell r="AM258"/>
          <cell r="AN258"/>
          <cell r="AO258"/>
          <cell r="AP258"/>
          <cell r="AQ258"/>
          <cell r="AR258"/>
          <cell r="AS258"/>
          <cell r="AT258"/>
          <cell r="AU258"/>
          <cell r="AV258"/>
          <cell r="AW258"/>
          <cell r="AX258"/>
          <cell r="AY258"/>
          <cell r="AZ258"/>
          <cell r="BA258"/>
          <cell r="BB258"/>
          <cell r="BC258"/>
          <cell r="BD258"/>
          <cell r="BE258"/>
          <cell r="BF258"/>
          <cell r="BG258"/>
          <cell r="BH258"/>
          <cell r="BI258"/>
          <cell r="BJ258"/>
          <cell r="BK258"/>
          <cell r="BL258"/>
          <cell r="BM258"/>
          <cell r="BN258"/>
          <cell r="BO258"/>
          <cell r="BP258"/>
          <cell r="BQ258"/>
          <cell r="BR258"/>
          <cell r="BS258"/>
          <cell r="BT258"/>
          <cell r="BU258"/>
          <cell r="BV258"/>
          <cell r="BW258"/>
          <cell r="BX258"/>
          <cell r="BY258"/>
          <cell r="BZ258"/>
          <cell r="CA258"/>
          <cell r="CB258"/>
          <cell r="CC258"/>
          <cell r="CD258"/>
          <cell r="CE258"/>
          <cell r="CF258"/>
          <cell r="CG258"/>
          <cell r="CH258"/>
          <cell r="CI258"/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/>
          <cell r="CX258"/>
          <cell r="CY258"/>
          <cell r="CZ258"/>
          <cell r="DA258"/>
          <cell r="DB258"/>
          <cell r="DC258"/>
          <cell r="DD258"/>
          <cell r="DE258"/>
          <cell r="DF258"/>
          <cell r="DG258"/>
          <cell r="DH258"/>
          <cell r="DI258"/>
          <cell r="DJ258"/>
          <cell r="DK258"/>
          <cell r="DL258"/>
          <cell r="DM258"/>
          <cell r="DN258"/>
          <cell r="DO258"/>
          <cell r="DP258"/>
          <cell r="DQ258"/>
          <cell r="DR258"/>
          <cell r="DS258"/>
          <cell r="DT258"/>
          <cell r="DU258"/>
          <cell r="DV258"/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  <cell r="S259"/>
          <cell r="T259"/>
          <cell r="U259"/>
          <cell r="V259"/>
          <cell r="W259"/>
          <cell r="X259"/>
          <cell r="Y259"/>
          <cell r="Z259"/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/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  <cell r="S260"/>
          <cell r="T260"/>
          <cell r="U260"/>
          <cell r="V260"/>
          <cell r="W260"/>
          <cell r="X260"/>
          <cell r="Y260"/>
          <cell r="Z260"/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/>
          <cell r="CJ260"/>
          <cell r="CK260"/>
          <cell r="CL260"/>
          <cell r="CM260"/>
          <cell r="CN260"/>
          <cell r="CO260"/>
          <cell r="CP260"/>
          <cell r="CQ260"/>
          <cell r="CR260"/>
          <cell r="CS260"/>
          <cell r="CT260"/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/>
          <cell r="CJ261"/>
          <cell r="CK261"/>
          <cell r="CL261"/>
          <cell r="CM261"/>
          <cell r="CN261"/>
          <cell r="CO261"/>
          <cell r="CP261"/>
          <cell r="CQ261"/>
          <cell r="CR261"/>
          <cell r="CS261"/>
          <cell r="CT261"/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  <cell r="S262"/>
          <cell r="T262"/>
          <cell r="U262"/>
          <cell r="V262"/>
          <cell r="W262"/>
          <cell r="X262"/>
          <cell r="Y262"/>
          <cell r="Z262"/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  <cell r="S263"/>
          <cell r="T263"/>
          <cell r="U263"/>
          <cell r="V263"/>
          <cell r="W263"/>
          <cell r="X263"/>
          <cell r="Y263"/>
          <cell r="Z263"/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  <cell r="S266"/>
          <cell r="T266"/>
          <cell r="U266"/>
          <cell r="V266"/>
          <cell r="W266"/>
          <cell r="X266"/>
          <cell r="Y266"/>
          <cell r="Z266"/>
          <cell r="AA266"/>
          <cell r="AB266"/>
          <cell r="AC266"/>
          <cell r="AD266"/>
          <cell r="AE266"/>
          <cell r="AF266"/>
          <cell r="AG266"/>
          <cell r="AH266"/>
          <cell r="AI266"/>
          <cell r="AJ266"/>
          <cell r="AK266"/>
          <cell r="AL266"/>
          <cell r="AM266"/>
          <cell r="AN266"/>
          <cell r="AO266"/>
          <cell r="AP266"/>
          <cell r="AQ266"/>
          <cell r="AR266"/>
          <cell r="AS266"/>
          <cell r="AT266"/>
          <cell r="AU266"/>
          <cell r="AV266"/>
          <cell r="AW266"/>
          <cell r="AX266"/>
          <cell r="AY266"/>
          <cell r="AZ266"/>
          <cell r="BA266"/>
          <cell r="BB266"/>
          <cell r="BC266"/>
          <cell r="BD266"/>
          <cell r="BE266"/>
          <cell r="BF266"/>
          <cell r="BG266"/>
          <cell r="BH266"/>
          <cell r="BI266"/>
          <cell r="BJ266"/>
          <cell r="BK266"/>
          <cell r="BL266"/>
          <cell r="BM266"/>
          <cell r="BN266"/>
          <cell r="BO266"/>
          <cell r="BP266"/>
          <cell r="BQ266"/>
          <cell r="BR266"/>
          <cell r="BS266"/>
          <cell r="BT266"/>
          <cell r="BU266"/>
          <cell r="BV266"/>
          <cell r="BW266"/>
          <cell r="BX266"/>
          <cell r="BY266"/>
          <cell r="BZ266"/>
          <cell r="CA266"/>
          <cell r="CB266"/>
          <cell r="CC266"/>
          <cell r="CD266"/>
          <cell r="CE266"/>
          <cell r="CF266"/>
          <cell r="CG266"/>
          <cell r="CH266"/>
          <cell r="CI266"/>
          <cell r="CJ266"/>
          <cell r="CK266"/>
          <cell r="CL266"/>
          <cell r="CM266"/>
          <cell r="CN266"/>
          <cell r="CO266"/>
          <cell r="CP266"/>
          <cell r="CQ266"/>
          <cell r="CR266"/>
          <cell r="CS266"/>
          <cell r="CT266"/>
          <cell r="CU266"/>
          <cell r="CV266"/>
          <cell r="CW266"/>
          <cell r="CX266"/>
          <cell r="CY266"/>
          <cell r="CZ266"/>
          <cell r="DA266"/>
          <cell r="DB266"/>
          <cell r="DC266"/>
          <cell r="DD266"/>
          <cell r="DE266"/>
          <cell r="DF266"/>
          <cell r="DG266"/>
          <cell r="DH266"/>
          <cell r="DI266"/>
          <cell r="DJ266"/>
          <cell r="DK266"/>
          <cell r="DL266"/>
          <cell r="DM266"/>
          <cell r="DN266"/>
          <cell r="DO266"/>
          <cell r="DP266"/>
          <cell r="DQ266"/>
          <cell r="DR266"/>
          <cell r="DS266"/>
          <cell r="DT266"/>
          <cell r="DU266"/>
          <cell r="DV266"/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/>
          <cell r="I267"/>
          <cell r="J267"/>
          <cell r="K267"/>
          <cell r="L267"/>
          <cell r="M267"/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/>
          <cell r="U267"/>
          <cell r="V267"/>
          <cell r="W267"/>
          <cell r="X267"/>
          <cell r="Y267"/>
          <cell r="Z267"/>
          <cell r="AA267"/>
          <cell r="AB267"/>
          <cell r="AC267"/>
          <cell r="AD267"/>
          <cell r="AE267"/>
          <cell r="AF267"/>
          <cell r="AG267"/>
          <cell r="AH267"/>
          <cell r="AI267"/>
          <cell r="AJ267"/>
          <cell r="AK267"/>
          <cell r="AL267"/>
          <cell r="AM267"/>
          <cell r="AN267"/>
          <cell r="AO267"/>
          <cell r="AP267"/>
          <cell r="AQ267"/>
          <cell r="AR267"/>
          <cell r="AS267"/>
          <cell r="AT267"/>
          <cell r="AU267"/>
          <cell r="AV267"/>
          <cell r="AW267"/>
          <cell r="AX267"/>
          <cell r="AY267"/>
          <cell r="AZ267"/>
          <cell r="BA267"/>
          <cell r="BB267"/>
          <cell r="BC267"/>
          <cell r="BD267"/>
          <cell r="BE267"/>
          <cell r="BF267"/>
          <cell r="BG267"/>
          <cell r="BH267"/>
          <cell r="BI267"/>
          <cell r="BJ267"/>
          <cell r="BK267"/>
          <cell r="BL267"/>
          <cell r="BM267"/>
          <cell r="BN267"/>
          <cell r="BO267"/>
          <cell r="BP267"/>
          <cell r="BQ267"/>
          <cell r="BR267"/>
          <cell r="BS267"/>
          <cell r="BT267"/>
          <cell r="BU267"/>
          <cell r="BV267"/>
          <cell r="BW267"/>
          <cell r="BX267"/>
          <cell r="BY267"/>
          <cell r="BZ267"/>
          <cell r="CA267"/>
          <cell r="CB267"/>
          <cell r="CC267"/>
          <cell r="CD267"/>
          <cell r="CE267"/>
          <cell r="CF267"/>
          <cell r="CG267"/>
          <cell r="CH267"/>
          <cell r="CI267"/>
          <cell r="CJ267"/>
          <cell r="CK267"/>
          <cell r="CL267"/>
          <cell r="CM267"/>
          <cell r="CN267"/>
          <cell r="CO267"/>
          <cell r="CP267"/>
          <cell r="CQ267"/>
          <cell r="CR267"/>
          <cell r="CS267"/>
          <cell r="CT267"/>
          <cell r="CU267"/>
          <cell r="CV267"/>
          <cell r="CW267"/>
          <cell r="CX267"/>
          <cell r="CY267"/>
          <cell r="CZ267"/>
          <cell r="DA267"/>
          <cell r="DB267"/>
          <cell r="DC267"/>
          <cell r="DD267"/>
          <cell r="DE267"/>
          <cell r="DF267"/>
          <cell r="DG267"/>
          <cell r="DH267"/>
          <cell r="DI267"/>
          <cell r="DJ267"/>
          <cell r="DK267"/>
          <cell r="DL267"/>
          <cell r="DM267"/>
          <cell r="DN267"/>
          <cell r="DO267"/>
          <cell r="DP267"/>
          <cell r="DQ267"/>
          <cell r="DR267"/>
          <cell r="DS267"/>
          <cell r="DT267"/>
          <cell r="DU267"/>
          <cell r="DV267"/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/>
          <cell r="I268"/>
          <cell r="J268"/>
          <cell r="K268"/>
          <cell r="L268"/>
          <cell r="M268"/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/>
          <cell r="U268"/>
          <cell r="V268"/>
          <cell r="W268"/>
          <cell r="X268"/>
          <cell r="Y268"/>
          <cell r="Z268"/>
          <cell r="AA268"/>
          <cell r="AB268"/>
          <cell r="AC268"/>
          <cell r="AD268"/>
          <cell r="AE268"/>
          <cell r="AF268"/>
          <cell r="AG268"/>
          <cell r="AH268"/>
          <cell r="AI268"/>
          <cell r="AJ268"/>
          <cell r="AK268"/>
          <cell r="AL268"/>
          <cell r="AM268"/>
          <cell r="AN268"/>
          <cell r="AO268"/>
          <cell r="AP268"/>
          <cell r="AQ268"/>
          <cell r="AR268"/>
          <cell r="AS268"/>
          <cell r="AT268"/>
          <cell r="AU268"/>
          <cell r="AV268"/>
          <cell r="AW268"/>
          <cell r="AX268"/>
          <cell r="AY268"/>
          <cell r="AZ268"/>
          <cell r="BA268"/>
          <cell r="BB268"/>
          <cell r="BC268"/>
          <cell r="BD268"/>
          <cell r="BE268"/>
          <cell r="BF268"/>
          <cell r="BG268"/>
          <cell r="BH268"/>
          <cell r="BI268"/>
          <cell r="BJ268"/>
          <cell r="BK268"/>
          <cell r="BL268"/>
          <cell r="BM268"/>
          <cell r="BN268"/>
          <cell r="BO268"/>
          <cell r="BP268"/>
          <cell r="BQ268"/>
          <cell r="BR268"/>
          <cell r="BS268"/>
          <cell r="BT268"/>
          <cell r="BU268"/>
          <cell r="BV268"/>
          <cell r="BW268"/>
          <cell r="BX268"/>
          <cell r="BY268"/>
          <cell r="BZ268"/>
          <cell r="CA268"/>
          <cell r="CB268"/>
          <cell r="CC268"/>
          <cell r="CD268"/>
          <cell r="CE268"/>
          <cell r="CF268"/>
          <cell r="CG268"/>
          <cell r="CH268"/>
          <cell r="CI268"/>
          <cell r="CJ268"/>
          <cell r="CK268"/>
          <cell r="CL268"/>
          <cell r="CM268"/>
          <cell r="CN268"/>
          <cell r="CO268"/>
          <cell r="CP268"/>
          <cell r="CQ268"/>
          <cell r="CR268"/>
          <cell r="CS268"/>
          <cell r="CT268"/>
          <cell r="CU268"/>
          <cell r="CV268"/>
          <cell r="CW268"/>
          <cell r="CX268"/>
          <cell r="CY268"/>
          <cell r="CZ268"/>
          <cell r="DA268"/>
          <cell r="DB268"/>
          <cell r="DC268"/>
          <cell r="DD268"/>
          <cell r="DE268"/>
          <cell r="DF268"/>
          <cell r="DG268"/>
          <cell r="DH268"/>
          <cell r="DI268"/>
          <cell r="DJ268"/>
          <cell r="DK268"/>
          <cell r="DL268"/>
          <cell r="DM268"/>
          <cell r="DN268"/>
          <cell r="DO268"/>
          <cell r="DP268"/>
          <cell r="DQ268"/>
          <cell r="DR268"/>
          <cell r="DS268"/>
          <cell r="DT268"/>
          <cell r="DU268"/>
          <cell r="DV268"/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/>
          <cell r="I269"/>
          <cell r="J269"/>
          <cell r="K269"/>
          <cell r="L269"/>
          <cell r="M269"/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  <cell r="AU269"/>
          <cell r="AV269"/>
          <cell r="AW269"/>
          <cell r="AX269"/>
          <cell r="AY269"/>
          <cell r="AZ269"/>
          <cell r="BA269"/>
          <cell r="BB269"/>
          <cell r="BC269"/>
          <cell r="BD269"/>
          <cell r="BE269"/>
          <cell r="BF269"/>
          <cell r="BG269"/>
          <cell r="BH269"/>
          <cell r="BI269"/>
          <cell r="BJ269"/>
          <cell r="BK269"/>
          <cell r="BL269"/>
          <cell r="BM269"/>
          <cell r="BN269"/>
          <cell r="BO269"/>
          <cell r="BP269"/>
          <cell r="BQ269"/>
          <cell r="BR269"/>
          <cell r="BS269"/>
          <cell r="BT269"/>
          <cell r="BU269"/>
          <cell r="BV269"/>
          <cell r="BW269"/>
          <cell r="BX269"/>
          <cell r="BY269"/>
          <cell r="BZ269"/>
          <cell r="CA269"/>
          <cell r="CB269"/>
          <cell r="CC269"/>
          <cell r="CD269"/>
          <cell r="CE269"/>
          <cell r="CF269"/>
          <cell r="CG269"/>
          <cell r="CH269"/>
          <cell r="CI269"/>
          <cell r="CJ269"/>
          <cell r="CK269"/>
          <cell r="CL269"/>
          <cell r="CM269"/>
          <cell r="CN269"/>
          <cell r="CO269"/>
          <cell r="CP269"/>
          <cell r="CQ269"/>
          <cell r="CR269"/>
          <cell r="CS269"/>
          <cell r="CT269"/>
          <cell r="CU269"/>
          <cell r="CV269"/>
          <cell r="CW269"/>
          <cell r="CX269"/>
          <cell r="CY269"/>
          <cell r="CZ269"/>
          <cell r="DA269"/>
          <cell r="DB269"/>
          <cell r="DC269"/>
          <cell r="DD269"/>
          <cell r="DE269"/>
          <cell r="DF269"/>
          <cell r="DG269"/>
          <cell r="DH269"/>
          <cell r="DI269"/>
          <cell r="DJ269"/>
          <cell r="DK269"/>
          <cell r="DL269"/>
          <cell r="DM269"/>
          <cell r="DN269"/>
          <cell r="DO269"/>
          <cell r="DP269"/>
          <cell r="DQ269"/>
          <cell r="DR269"/>
          <cell r="DS269"/>
          <cell r="DT269"/>
          <cell r="DU269"/>
          <cell r="DV269"/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/>
          <cell r="I270"/>
          <cell r="J270"/>
          <cell r="K270"/>
          <cell r="L270"/>
          <cell r="M270"/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/>
          <cell r="U270"/>
          <cell r="V270"/>
          <cell r="W270"/>
          <cell r="X270"/>
          <cell r="Y270"/>
          <cell r="Z270"/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/>
          <cell r="CS270"/>
          <cell r="CT270"/>
          <cell r="CU270"/>
          <cell r="CV270"/>
          <cell r="CW270"/>
          <cell r="CX270"/>
          <cell r="CY270"/>
          <cell r="CZ270"/>
          <cell r="DA270"/>
          <cell r="DB270"/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/>
          <cell r="I271"/>
          <cell r="J271"/>
          <cell r="K271"/>
          <cell r="L271"/>
          <cell r="M271"/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/>
          <cell r="U271"/>
          <cell r="V271"/>
          <cell r="W271"/>
          <cell r="X271"/>
          <cell r="Y271"/>
          <cell r="Z271"/>
          <cell r="AA271"/>
          <cell r="AB271"/>
          <cell r="AC271"/>
          <cell r="AD271"/>
          <cell r="AE271"/>
          <cell r="AF271"/>
          <cell r="AG271"/>
          <cell r="AH271"/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/>
          <cell r="I272"/>
          <cell r="J272"/>
          <cell r="K272"/>
          <cell r="L272"/>
          <cell r="M272"/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/>
          <cell r="U272"/>
          <cell r="V272"/>
          <cell r="W272"/>
          <cell r="X272"/>
          <cell r="Y272"/>
          <cell r="Z272"/>
          <cell r="AA272"/>
          <cell r="AB272"/>
          <cell r="AC272"/>
          <cell r="AD272"/>
          <cell r="AE272"/>
          <cell r="AF272"/>
          <cell r="AG272"/>
          <cell r="AH272"/>
          <cell r="AI272"/>
          <cell r="AJ272"/>
          <cell r="AK272"/>
          <cell r="AL272"/>
          <cell r="AM272"/>
          <cell r="AN272"/>
          <cell r="AO272"/>
          <cell r="AP272"/>
          <cell r="AQ272"/>
          <cell r="AR272"/>
          <cell r="AS272"/>
          <cell r="AT272"/>
          <cell r="AU272"/>
          <cell r="AV272"/>
          <cell r="AW272"/>
          <cell r="AX272"/>
          <cell r="AY272"/>
          <cell r="AZ272"/>
          <cell r="BA272"/>
          <cell r="BB272"/>
          <cell r="BC272"/>
          <cell r="BD272"/>
          <cell r="BE272"/>
          <cell r="BF272"/>
          <cell r="BG272"/>
          <cell r="BH272"/>
          <cell r="BI272"/>
          <cell r="BJ272"/>
          <cell r="BK272"/>
          <cell r="BL272"/>
          <cell r="BM272"/>
          <cell r="BN272"/>
          <cell r="BO272"/>
          <cell r="BP272"/>
          <cell r="BQ272"/>
          <cell r="BR272"/>
          <cell r="BS272"/>
          <cell r="BT272"/>
          <cell r="BU272"/>
          <cell r="BV272"/>
          <cell r="BW272"/>
          <cell r="BX272"/>
          <cell r="BY272"/>
          <cell r="BZ272"/>
          <cell r="CA272"/>
          <cell r="CB272"/>
          <cell r="CC272"/>
          <cell r="CD272"/>
          <cell r="CE272"/>
          <cell r="CF272"/>
          <cell r="CG272"/>
          <cell r="CH272"/>
          <cell r="CI272"/>
          <cell r="CJ272"/>
          <cell r="CK272"/>
          <cell r="CL272"/>
          <cell r="CM272"/>
          <cell r="CN272"/>
          <cell r="CO272"/>
          <cell r="CP272"/>
          <cell r="CQ272"/>
          <cell r="CR272"/>
          <cell r="CS272"/>
          <cell r="CT272"/>
          <cell r="CU272"/>
          <cell r="CV272"/>
          <cell r="CW272"/>
          <cell r="CX272"/>
          <cell r="CY272"/>
          <cell r="CZ272"/>
          <cell r="DA272"/>
          <cell r="DB272"/>
          <cell r="DC272"/>
          <cell r="DD272"/>
          <cell r="DE272"/>
          <cell r="DF272"/>
          <cell r="DG272"/>
          <cell r="DH272"/>
          <cell r="DI272"/>
          <cell r="DJ272"/>
          <cell r="DK272"/>
          <cell r="DL272"/>
          <cell r="DM272"/>
          <cell r="DN272"/>
          <cell r="DO272"/>
          <cell r="DP272"/>
          <cell r="DQ272"/>
          <cell r="DR272"/>
          <cell r="DS272"/>
          <cell r="DT272"/>
          <cell r="DU272"/>
          <cell r="DV272"/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/>
          <cell r="I273"/>
          <cell r="J273"/>
          <cell r="K273"/>
          <cell r="L273"/>
          <cell r="M273"/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  <cell r="BN273"/>
          <cell r="BO273"/>
          <cell r="BP273"/>
          <cell r="BQ273"/>
          <cell r="BR273"/>
          <cell r="BS273"/>
          <cell r="BT273"/>
          <cell r="BU273"/>
          <cell r="BV273"/>
          <cell r="BW273"/>
          <cell r="BX273"/>
          <cell r="BY273"/>
          <cell r="BZ273"/>
          <cell r="CA273"/>
          <cell r="CB273"/>
          <cell r="CC273"/>
          <cell r="CD273"/>
          <cell r="CE273"/>
          <cell r="CF273"/>
          <cell r="CG273"/>
          <cell r="CH273"/>
          <cell r="CI273"/>
          <cell r="CJ273"/>
          <cell r="CK273"/>
          <cell r="CL273"/>
          <cell r="CM273"/>
          <cell r="CN273"/>
          <cell r="CO273"/>
          <cell r="CP273"/>
          <cell r="CQ273"/>
          <cell r="CR273"/>
          <cell r="CS273"/>
          <cell r="CT273"/>
          <cell r="CU273"/>
          <cell r="CV273"/>
          <cell r="CW273"/>
          <cell r="CX273"/>
          <cell r="CY273"/>
          <cell r="CZ273"/>
          <cell r="DA273"/>
          <cell r="DB273"/>
          <cell r="DC273"/>
          <cell r="DD273"/>
          <cell r="DE273"/>
          <cell r="DF273"/>
          <cell r="DG273"/>
          <cell r="DH273"/>
          <cell r="DI273"/>
          <cell r="DJ273"/>
          <cell r="DK273"/>
          <cell r="DL273"/>
          <cell r="DM273"/>
          <cell r="DN273"/>
          <cell r="DO273"/>
          <cell r="DP273"/>
          <cell r="DQ273"/>
          <cell r="DR273"/>
          <cell r="DS273"/>
          <cell r="DT273"/>
          <cell r="DU273"/>
          <cell r="DV273"/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/>
          <cell r="I274"/>
          <cell r="J274"/>
          <cell r="K274"/>
          <cell r="L274"/>
          <cell r="M274"/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/>
          <cell r="U274"/>
          <cell r="V274"/>
          <cell r="W274"/>
          <cell r="X274"/>
          <cell r="Y274"/>
          <cell r="Z274"/>
          <cell r="AA274"/>
          <cell r="AB274"/>
          <cell r="AC274"/>
          <cell r="AD274"/>
          <cell r="AE274"/>
          <cell r="AF274"/>
          <cell r="AG274"/>
          <cell r="AH274"/>
          <cell r="AI274"/>
          <cell r="AJ274"/>
          <cell r="AK274"/>
          <cell r="AL274"/>
          <cell r="AM274"/>
          <cell r="AN274"/>
          <cell r="AO274"/>
          <cell r="AP274"/>
          <cell r="AQ274"/>
          <cell r="AR274"/>
          <cell r="AS274"/>
          <cell r="AT274"/>
          <cell r="AU274"/>
          <cell r="AV274"/>
          <cell r="AW274"/>
          <cell r="AX274"/>
          <cell r="AY274"/>
          <cell r="AZ274"/>
          <cell r="BA274"/>
          <cell r="BB274"/>
          <cell r="BC274"/>
          <cell r="BD274"/>
          <cell r="BE274"/>
          <cell r="BF274"/>
          <cell r="BG274"/>
          <cell r="BH274"/>
          <cell r="BI274"/>
          <cell r="BJ274"/>
          <cell r="BK274"/>
          <cell r="BL274"/>
          <cell r="BM274"/>
          <cell r="BN274"/>
          <cell r="BO274"/>
          <cell r="BP274"/>
          <cell r="BQ274"/>
          <cell r="BR274"/>
          <cell r="BS274"/>
          <cell r="BT274"/>
          <cell r="BU274"/>
          <cell r="BV274"/>
          <cell r="BW274"/>
          <cell r="BX274"/>
          <cell r="BY274"/>
          <cell r="BZ274"/>
          <cell r="CA274"/>
          <cell r="CB274"/>
          <cell r="CC274"/>
          <cell r="CD274"/>
          <cell r="CE274"/>
          <cell r="CF274"/>
          <cell r="CG274"/>
          <cell r="CH274"/>
          <cell r="CI274"/>
          <cell r="CJ274"/>
          <cell r="CK274"/>
          <cell r="CL274"/>
          <cell r="CM274"/>
          <cell r="CN274"/>
          <cell r="CO274"/>
          <cell r="CP274"/>
          <cell r="CQ274"/>
          <cell r="CR274"/>
          <cell r="CS274"/>
          <cell r="CT274"/>
          <cell r="CU274"/>
          <cell r="CV274"/>
          <cell r="CW274"/>
          <cell r="CX274"/>
          <cell r="CY274"/>
          <cell r="CZ274"/>
          <cell r="DA274"/>
          <cell r="DB274"/>
          <cell r="DC274"/>
          <cell r="DD274"/>
          <cell r="DE274"/>
          <cell r="DF274"/>
          <cell r="DG274"/>
          <cell r="DH274"/>
          <cell r="DI274"/>
          <cell r="DJ274"/>
          <cell r="DK274"/>
          <cell r="DL274"/>
          <cell r="DM274"/>
          <cell r="DN274"/>
          <cell r="DO274"/>
          <cell r="DP274"/>
          <cell r="DQ274"/>
          <cell r="DR274"/>
          <cell r="DS274"/>
          <cell r="DT274"/>
          <cell r="DU274"/>
          <cell r="DV274"/>
        </row>
        <row r="275">
          <cell r="A275" t="str">
            <v>Participación de mercado</v>
          </cell>
          <cell r="B275"/>
          <cell r="C275"/>
          <cell r="D275"/>
          <cell r="E275"/>
          <cell r="F275"/>
          <cell r="G275" t="str">
            <v>Participación de mercado</v>
          </cell>
          <cell r="H275"/>
          <cell r="I275"/>
          <cell r="J275"/>
          <cell r="K275"/>
          <cell r="L275"/>
          <cell r="M275"/>
          <cell r="N275"/>
          <cell r="O275"/>
          <cell r="P275"/>
          <cell r="Q275"/>
          <cell r="R275"/>
          <cell r="S275"/>
          <cell r="T275"/>
          <cell r="U275"/>
          <cell r="V275"/>
          <cell r="W275"/>
          <cell r="X275"/>
          <cell r="Y275"/>
          <cell r="Z275"/>
          <cell r="AA275"/>
          <cell r="AB275"/>
          <cell r="AC275"/>
          <cell r="AD275"/>
          <cell r="AE275"/>
          <cell r="AF275"/>
          <cell r="AG275"/>
          <cell r="AH275"/>
          <cell r="AI275"/>
          <cell r="AJ275"/>
          <cell r="AK275"/>
          <cell r="AL275"/>
          <cell r="AM275"/>
          <cell r="AN275"/>
          <cell r="AO275"/>
          <cell r="AP275"/>
          <cell r="AQ275"/>
          <cell r="AR275"/>
          <cell r="AS275"/>
          <cell r="AT275"/>
          <cell r="AU275"/>
          <cell r="AV275"/>
          <cell r="AW275"/>
          <cell r="AX275"/>
          <cell r="AY275"/>
          <cell r="AZ275"/>
          <cell r="BA275"/>
          <cell r="BB275"/>
          <cell r="BC275"/>
          <cell r="BD275"/>
          <cell r="BE275"/>
          <cell r="BF275"/>
          <cell r="BG275"/>
          <cell r="BH275"/>
          <cell r="BI275"/>
          <cell r="BJ275"/>
          <cell r="BK275"/>
          <cell r="BL275"/>
          <cell r="BM275"/>
          <cell r="BN275"/>
          <cell r="BO275"/>
          <cell r="BP275"/>
          <cell r="BQ275"/>
          <cell r="BR275"/>
          <cell r="BS275"/>
          <cell r="BT275"/>
          <cell r="BU275"/>
          <cell r="BV275"/>
          <cell r="BW275"/>
          <cell r="BX275"/>
          <cell r="BY275"/>
          <cell r="BZ275"/>
          <cell r="CA275"/>
          <cell r="CB275"/>
          <cell r="CC275"/>
          <cell r="CD275"/>
          <cell r="CE275"/>
          <cell r="CF275"/>
          <cell r="CG275"/>
          <cell r="CH275"/>
          <cell r="CI275"/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/>
          <cell r="CX275"/>
          <cell r="CY275"/>
          <cell r="CZ275"/>
          <cell r="DA275"/>
          <cell r="DB275"/>
          <cell r="DC275"/>
          <cell r="DD275"/>
          <cell r="DE275"/>
          <cell r="DF275"/>
          <cell r="DG275"/>
          <cell r="DH275"/>
          <cell r="DI275"/>
          <cell r="DJ275"/>
          <cell r="DK275"/>
          <cell r="DL275"/>
          <cell r="DM275"/>
          <cell r="DN275"/>
          <cell r="DO275"/>
          <cell r="DP275"/>
          <cell r="DQ275"/>
          <cell r="DR275"/>
          <cell r="DS275"/>
          <cell r="DT275"/>
          <cell r="DU275"/>
          <cell r="DV275"/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/>
          <cell r="I276"/>
          <cell r="J276"/>
          <cell r="K276"/>
          <cell r="L276"/>
          <cell r="M276"/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  <cell r="AU276"/>
          <cell r="AV276"/>
          <cell r="AW276"/>
          <cell r="AX276"/>
          <cell r="AY276"/>
          <cell r="AZ276"/>
          <cell r="BA276"/>
          <cell r="BB276"/>
          <cell r="BC276"/>
          <cell r="BD276"/>
          <cell r="BE276"/>
          <cell r="BF276"/>
          <cell r="BG276"/>
          <cell r="BH276"/>
          <cell r="BI276"/>
          <cell r="BJ276"/>
          <cell r="BK276"/>
          <cell r="BL276"/>
          <cell r="BM276"/>
          <cell r="BN276"/>
          <cell r="BO276"/>
          <cell r="BP276"/>
          <cell r="BQ276"/>
          <cell r="BR276"/>
          <cell r="BS276"/>
          <cell r="BT276"/>
          <cell r="BU276"/>
          <cell r="BV276"/>
          <cell r="BW276"/>
          <cell r="BX276"/>
          <cell r="BY276"/>
          <cell r="BZ276"/>
          <cell r="CA276"/>
          <cell r="CB276"/>
          <cell r="CC276"/>
          <cell r="CD276"/>
          <cell r="CE276"/>
          <cell r="CF276"/>
          <cell r="CG276"/>
          <cell r="CH276"/>
          <cell r="CI276"/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/>
          <cell r="CX276"/>
          <cell r="CY276"/>
          <cell r="CZ276"/>
          <cell r="DA276"/>
          <cell r="DB276"/>
          <cell r="DC276"/>
          <cell r="DD276"/>
          <cell r="DE276"/>
          <cell r="DF276"/>
          <cell r="DG276"/>
          <cell r="DH276"/>
          <cell r="DI276"/>
          <cell r="DJ276"/>
          <cell r="DK276"/>
          <cell r="DL276"/>
          <cell r="DM276"/>
          <cell r="DN276"/>
          <cell r="DO276"/>
          <cell r="DP276"/>
          <cell r="DQ276"/>
          <cell r="DR276"/>
          <cell r="DS276"/>
          <cell r="DT276"/>
          <cell r="DU276"/>
          <cell r="DV276"/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/>
          <cell r="I277"/>
          <cell r="J277"/>
          <cell r="K277"/>
          <cell r="L277"/>
          <cell r="M277"/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/>
          <cell r="U277"/>
          <cell r="V277"/>
          <cell r="W277"/>
          <cell r="X277"/>
          <cell r="Y277"/>
          <cell r="Z277"/>
          <cell r="AA277"/>
          <cell r="AB277"/>
          <cell r="AC277"/>
          <cell r="AD277"/>
          <cell r="AE277"/>
          <cell r="AF277"/>
          <cell r="AG277"/>
          <cell r="AH277"/>
          <cell r="AI277"/>
          <cell r="AJ277"/>
          <cell r="AK277"/>
          <cell r="AL277"/>
          <cell r="AM277"/>
          <cell r="AN277"/>
          <cell r="AO277"/>
          <cell r="AP277"/>
          <cell r="AQ277"/>
          <cell r="AR277"/>
          <cell r="AS277"/>
          <cell r="AT277"/>
          <cell r="AU277"/>
          <cell r="AV277"/>
          <cell r="AW277"/>
          <cell r="AX277"/>
          <cell r="AY277"/>
          <cell r="AZ277"/>
          <cell r="BA277"/>
          <cell r="BB277"/>
          <cell r="BC277"/>
          <cell r="BD277"/>
          <cell r="BE277"/>
          <cell r="BF277"/>
          <cell r="BG277"/>
          <cell r="BH277"/>
          <cell r="BI277"/>
          <cell r="BJ277"/>
          <cell r="BK277"/>
          <cell r="BL277"/>
          <cell r="BM277"/>
          <cell r="BN277"/>
          <cell r="BO277"/>
          <cell r="BP277"/>
          <cell r="BQ277"/>
          <cell r="BR277"/>
          <cell r="BS277"/>
          <cell r="BT277"/>
          <cell r="BU277"/>
          <cell r="BV277"/>
          <cell r="BW277"/>
          <cell r="BX277"/>
          <cell r="BY277"/>
          <cell r="BZ277"/>
          <cell r="CA277"/>
          <cell r="CB277"/>
          <cell r="CC277"/>
          <cell r="CD277"/>
          <cell r="CE277"/>
          <cell r="CF277"/>
          <cell r="CG277"/>
          <cell r="CH277"/>
          <cell r="CI277"/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/>
          <cell r="CX277"/>
          <cell r="CY277"/>
          <cell r="CZ277"/>
          <cell r="DA277"/>
          <cell r="DB277"/>
          <cell r="DC277"/>
          <cell r="DD277"/>
          <cell r="DE277"/>
          <cell r="DF277"/>
          <cell r="DG277"/>
          <cell r="DH277"/>
          <cell r="DI277"/>
          <cell r="DJ277"/>
          <cell r="DK277"/>
          <cell r="DL277"/>
          <cell r="DM277"/>
          <cell r="DN277"/>
          <cell r="DO277"/>
          <cell r="DP277"/>
          <cell r="DQ277"/>
          <cell r="DR277"/>
          <cell r="DS277"/>
          <cell r="DT277"/>
          <cell r="DU277"/>
          <cell r="DV277"/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/>
          <cell r="I278"/>
          <cell r="J278"/>
          <cell r="K278"/>
          <cell r="L278"/>
          <cell r="M278"/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/>
          <cell r="U278"/>
          <cell r="V278"/>
          <cell r="W278"/>
          <cell r="X278"/>
          <cell r="Y278"/>
          <cell r="Z278"/>
          <cell r="AA278"/>
          <cell r="AB278"/>
          <cell r="AC278"/>
          <cell r="AD278"/>
          <cell r="AE278"/>
          <cell r="AF278"/>
          <cell r="AG278"/>
          <cell r="AH278"/>
          <cell r="AI278"/>
          <cell r="AJ278"/>
          <cell r="AK278"/>
          <cell r="AL278"/>
          <cell r="AM278"/>
          <cell r="AN278"/>
          <cell r="AO278"/>
          <cell r="AP278"/>
          <cell r="AQ278"/>
          <cell r="AR278"/>
          <cell r="AS278"/>
          <cell r="AT278"/>
          <cell r="AU278"/>
          <cell r="AV278"/>
          <cell r="AW278"/>
          <cell r="AX278"/>
          <cell r="AY278"/>
          <cell r="AZ278"/>
          <cell r="BA278"/>
          <cell r="BB278"/>
          <cell r="BC278"/>
          <cell r="BD278"/>
          <cell r="BE278"/>
          <cell r="BF278"/>
          <cell r="BG278"/>
          <cell r="BH278"/>
          <cell r="BI278"/>
          <cell r="BJ278"/>
          <cell r="BK278"/>
          <cell r="BL278"/>
          <cell r="BM278"/>
          <cell r="BN278"/>
          <cell r="BO278"/>
          <cell r="BP278"/>
          <cell r="BQ278"/>
          <cell r="BR278"/>
          <cell r="BS278"/>
          <cell r="BT278"/>
          <cell r="BU278"/>
          <cell r="BV278"/>
          <cell r="BW278"/>
          <cell r="BX278"/>
          <cell r="BY278"/>
          <cell r="BZ278"/>
          <cell r="CA278"/>
          <cell r="CB278"/>
          <cell r="CC278"/>
          <cell r="CD278"/>
          <cell r="CE278"/>
          <cell r="CF278"/>
          <cell r="CG278"/>
          <cell r="CH278"/>
          <cell r="CI278"/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/>
          <cell r="CX278"/>
          <cell r="CY278"/>
          <cell r="CZ278"/>
          <cell r="DA278"/>
          <cell r="DB278"/>
          <cell r="DC278"/>
          <cell r="DD278"/>
          <cell r="DE278"/>
          <cell r="DF278"/>
          <cell r="DG278"/>
          <cell r="DH278"/>
          <cell r="DI278"/>
          <cell r="DJ278"/>
          <cell r="DK278"/>
          <cell r="DL278"/>
          <cell r="DM278"/>
          <cell r="DN278"/>
          <cell r="DO278"/>
          <cell r="DP278"/>
          <cell r="DQ278"/>
          <cell r="DR278"/>
          <cell r="DS278"/>
          <cell r="DT278"/>
          <cell r="DU278"/>
          <cell r="DV278"/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/>
          <cell r="I279"/>
          <cell r="J279"/>
          <cell r="K279"/>
          <cell r="L279"/>
          <cell r="M279"/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/>
          <cell r="U279"/>
          <cell r="V279"/>
          <cell r="W279"/>
          <cell r="X279"/>
          <cell r="Y279"/>
          <cell r="Z279"/>
          <cell r="AA279"/>
          <cell r="AB279"/>
          <cell r="AC279"/>
          <cell r="AD279"/>
          <cell r="AE279"/>
          <cell r="AF279"/>
          <cell r="AG279"/>
          <cell r="AH279"/>
          <cell r="AI279"/>
          <cell r="AJ279"/>
          <cell r="AK279"/>
          <cell r="AL279"/>
          <cell r="AM279"/>
          <cell r="AN279"/>
          <cell r="AO279"/>
          <cell r="AP279"/>
          <cell r="AQ279"/>
          <cell r="AR279"/>
          <cell r="AS279"/>
          <cell r="AT279"/>
          <cell r="AU279"/>
          <cell r="AV279"/>
          <cell r="AW279"/>
          <cell r="AX279"/>
          <cell r="AY279"/>
          <cell r="AZ279"/>
          <cell r="BA279"/>
          <cell r="BB279"/>
          <cell r="BC279"/>
          <cell r="BD279"/>
          <cell r="BE279"/>
          <cell r="BF279"/>
          <cell r="BG279"/>
          <cell r="BH279"/>
          <cell r="BI279"/>
          <cell r="BJ279"/>
          <cell r="BK279"/>
          <cell r="BL279"/>
          <cell r="BM279"/>
          <cell r="BN279"/>
          <cell r="BO279"/>
          <cell r="BP279"/>
          <cell r="BQ279"/>
          <cell r="BR279"/>
          <cell r="BS279"/>
          <cell r="BT279"/>
          <cell r="BU279"/>
          <cell r="BV279"/>
          <cell r="BW279"/>
          <cell r="BX279"/>
          <cell r="BY279"/>
          <cell r="BZ279"/>
          <cell r="CA279"/>
          <cell r="CB279"/>
          <cell r="CC279"/>
          <cell r="CD279"/>
          <cell r="CE279"/>
          <cell r="CF279"/>
          <cell r="CG279"/>
          <cell r="CH279"/>
          <cell r="CI279"/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/>
          <cell r="CX279"/>
          <cell r="CY279"/>
          <cell r="CZ279"/>
          <cell r="DA279"/>
          <cell r="DB279"/>
          <cell r="DC279"/>
          <cell r="DD279"/>
          <cell r="DE279"/>
          <cell r="DF279"/>
          <cell r="DG279"/>
          <cell r="DH279"/>
          <cell r="DI279"/>
          <cell r="DJ279"/>
          <cell r="DK279"/>
          <cell r="DL279"/>
          <cell r="DM279"/>
          <cell r="DN279"/>
          <cell r="DO279"/>
          <cell r="DP279"/>
          <cell r="DQ279"/>
          <cell r="DR279"/>
          <cell r="DS279"/>
          <cell r="DT279"/>
          <cell r="DU279"/>
          <cell r="DV279"/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/>
          <cell r="I280"/>
          <cell r="J280"/>
          <cell r="K280"/>
          <cell r="L280"/>
          <cell r="M280"/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/>
          <cell r="U280"/>
          <cell r="V280"/>
          <cell r="W280"/>
          <cell r="X280"/>
          <cell r="Y280"/>
          <cell r="Z280"/>
          <cell r="AA280"/>
          <cell r="AB280"/>
          <cell r="AC280"/>
          <cell r="AD280"/>
          <cell r="AE280"/>
          <cell r="AF280"/>
          <cell r="AG280"/>
          <cell r="AH280"/>
          <cell r="AI280"/>
          <cell r="AJ280"/>
          <cell r="AK280"/>
          <cell r="AL280"/>
          <cell r="AM280"/>
          <cell r="AN280"/>
          <cell r="AO280"/>
          <cell r="AP280"/>
          <cell r="AQ280"/>
          <cell r="AR280"/>
          <cell r="AS280"/>
          <cell r="AT280"/>
          <cell r="AU280"/>
          <cell r="AV280"/>
          <cell r="AW280"/>
          <cell r="AX280"/>
          <cell r="AY280"/>
          <cell r="AZ280"/>
          <cell r="BA280"/>
          <cell r="BB280"/>
          <cell r="BC280"/>
          <cell r="BD280"/>
          <cell r="BE280"/>
          <cell r="BF280"/>
          <cell r="BG280"/>
          <cell r="BH280"/>
          <cell r="BI280"/>
          <cell r="BJ280"/>
          <cell r="BK280"/>
          <cell r="BL280"/>
          <cell r="BM280"/>
          <cell r="BN280"/>
          <cell r="BO280"/>
          <cell r="BP280"/>
          <cell r="BQ280"/>
          <cell r="BR280"/>
          <cell r="BS280"/>
          <cell r="BT280"/>
          <cell r="BU280"/>
          <cell r="BV280"/>
          <cell r="BW280"/>
          <cell r="BX280"/>
          <cell r="BY280"/>
          <cell r="BZ280"/>
          <cell r="CA280"/>
          <cell r="CB280"/>
          <cell r="CC280"/>
          <cell r="CD280"/>
          <cell r="CE280"/>
          <cell r="CF280"/>
          <cell r="CG280"/>
          <cell r="CH280"/>
          <cell r="CI280"/>
          <cell r="CJ280"/>
          <cell r="CK280"/>
          <cell r="CL280"/>
          <cell r="CM280"/>
          <cell r="CN280"/>
          <cell r="CO280"/>
          <cell r="CP280"/>
          <cell r="CQ280"/>
          <cell r="CR280"/>
          <cell r="CS280"/>
          <cell r="CT280"/>
          <cell r="CU280"/>
          <cell r="CV280"/>
          <cell r="CW280"/>
          <cell r="CX280"/>
          <cell r="CY280"/>
          <cell r="CZ280"/>
          <cell r="DA280"/>
          <cell r="DB280"/>
          <cell r="DC280"/>
          <cell r="DD280"/>
          <cell r="DE280"/>
          <cell r="DF280"/>
          <cell r="DG280"/>
          <cell r="DH280"/>
          <cell r="DI280"/>
          <cell r="DJ280"/>
          <cell r="DK280"/>
          <cell r="DL280"/>
          <cell r="DM280"/>
          <cell r="DN280"/>
          <cell r="DO280"/>
          <cell r="DP280"/>
          <cell r="DQ280"/>
          <cell r="DR280"/>
          <cell r="DS280"/>
          <cell r="DT280"/>
          <cell r="DU280"/>
          <cell r="DV280"/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/>
          <cell r="I281"/>
          <cell r="J281"/>
          <cell r="K281"/>
          <cell r="L281"/>
          <cell r="M281"/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/>
          <cell r="U281"/>
          <cell r="V281"/>
          <cell r="W281"/>
          <cell r="X281"/>
          <cell r="Y281"/>
          <cell r="Z281"/>
          <cell r="AA281"/>
          <cell r="AB281"/>
          <cell r="AC281"/>
          <cell r="AD281"/>
          <cell r="AE281"/>
          <cell r="AF281"/>
          <cell r="AG281"/>
          <cell r="AH281"/>
          <cell r="AI281"/>
          <cell r="AJ281"/>
          <cell r="AK281"/>
          <cell r="AL281"/>
          <cell r="AM281"/>
          <cell r="AN281"/>
          <cell r="AO281"/>
          <cell r="AP281"/>
          <cell r="AQ281"/>
          <cell r="AR281"/>
          <cell r="AS281"/>
          <cell r="AT281"/>
          <cell r="AU281"/>
          <cell r="AV281"/>
          <cell r="AW281"/>
          <cell r="AX281"/>
          <cell r="AY281"/>
          <cell r="AZ281"/>
          <cell r="BA281"/>
          <cell r="BB281"/>
          <cell r="BC281"/>
          <cell r="BD281"/>
          <cell r="BE281"/>
          <cell r="BF281"/>
          <cell r="BG281"/>
          <cell r="BH281"/>
          <cell r="BI281"/>
          <cell r="BJ281"/>
          <cell r="BK281"/>
          <cell r="BL281"/>
          <cell r="BM281"/>
          <cell r="BN281"/>
          <cell r="BO281"/>
          <cell r="BP281"/>
          <cell r="BQ281"/>
          <cell r="BR281"/>
          <cell r="BS281"/>
          <cell r="BT281"/>
          <cell r="BU281"/>
          <cell r="BV281"/>
          <cell r="BW281"/>
          <cell r="BX281"/>
          <cell r="BY281"/>
          <cell r="BZ281"/>
          <cell r="CA281"/>
          <cell r="CB281"/>
          <cell r="CC281"/>
          <cell r="CD281"/>
          <cell r="CE281"/>
          <cell r="CF281"/>
          <cell r="CG281"/>
          <cell r="CH281"/>
          <cell r="CI281"/>
          <cell r="CJ281"/>
          <cell r="CK281"/>
          <cell r="CL281"/>
          <cell r="CM281"/>
          <cell r="CN281"/>
          <cell r="CO281"/>
          <cell r="CP281"/>
          <cell r="CQ281"/>
          <cell r="CR281"/>
          <cell r="CS281"/>
          <cell r="CT281"/>
          <cell r="CU281"/>
          <cell r="CV281"/>
          <cell r="CW281"/>
          <cell r="CX281"/>
          <cell r="CY281"/>
          <cell r="CZ281"/>
          <cell r="DA281"/>
          <cell r="DB281"/>
          <cell r="DC281"/>
          <cell r="DD281"/>
          <cell r="DE281"/>
          <cell r="DF281"/>
          <cell r="DG281"/>
          <cell r="DH281"/>
          <cell r="DI281"/>
          <cell r="DJ281"/>
          <cell r="DK281"/>
          <cell r="DL281"/>
          <cell r="DM281"/>
          <cell r="DN281"/>
          <cell r="DO281"/>
          <cell r="DP281"/>
          <cell r="DQ281"/>
          <cell r="DR281"/>
          <cell r="DS281"/>
          <cell r="DT281"/>
          <cell r="DU281"/>
          <cell r="DV281"/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/>
          <cell r="I282"/>
          <cell r="J282"/>
          <cell r="K282"/>
          <cell r="L282"/>
          <cell r="M282"/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  <cell r="AF282"/>
          <cell r="AG282"/>
          <cell r="AH282"/>
          <cell r="AI282"/>
          <cell r="AJ282"/>
          <cell r="AK282"/>
          <cell r="AL282"/>
          <cell r="AM282"/>
          <cell r="AN282"/>
          <cell r="AO282"/>
          <cell r="AP282"/>
          <cell r="AQ282"/>
          <cell r="AR282"/>
          <cell r="AS282"/>
          <cell r="AT282"/>
          <cell r="AU282"/>
          <cell r="AV282"/>
          <cell r="AW282"/>
          <cell r="AX282"/>
          <cell r="AY282"/>
          <cell r="AZ282"/>
          <cell r="BA282"/>
          <cell r="BB282"/>
          <cell r="BC282"/>
          <cell r="BD282"/>
          <cell r="BE282"/>
          <cell r="BF282"/>
          <cell r="BG282"/>
          <cell r="BH282"/>
          <cell r="BI282"/>
          <cell r="BJ282"/>
          <cell r="BK282"/>
          <cell r="BL282"/>
          <cell r="BM282"/>
          <cell r="BN282"/>
          <cell r="BO282"/>
          <cell r="BP282"/>
          <cell r="BQ282"/>
          <cell r="BR282"/>
          <cell r="BS282"/>
          <cell r="BT282"/>
          <cell r="BU282"/>
          <cell r="BV282"/>
          <cell r="BW282"/>
          <cell r="BX282"/>
          <cell r="BY282"/>
          <cell r="BZ282"/>
          <cell r="CA282"/>
          <cell r="CB282"/>
          <cell r="CC282"/>
          <cell r="CD282"/>
          <cell r="CE282"/>
          <cell r="CF282"/>
          <cell r="CG282"/>
          <cell r="CH282"/>
          <cell r="CI282"/>
          <cell r="CJ282"/>
          <cell r="CK282"/>
          <cell r="CL282"/>
          <cell r="CM282"/>
          <cell r="CN282"/>
          <cell r="CO282"/>
          <cell r="CP282"/>
          <cell r="CQ282"/>
          <cell r="CR282"/>
          <cell r="CS282"/>
          <cell r="CT282"/>
          <cell r="CU282"/>
          <cell r="CV282"/>
          <cell r="CW282"/>
          <cell r="CX282"/>
          <cell r="CY282"/>
          <cell r="CZ282"/>
          <cell r="DA282"/>
          <cell r="DB282"/>
          <cell r="DC282"/>
          <cell r="DD282"/>
          <cell r="DE282"/>
          <cell r="DF282"/>
          <cell r="DG282"/>
          <cell r="DH282"/>
          <cell r="DI282"/>
          <cell r="DJ282"/>
          <cell r="DK282"/>
          <cell r="DL282"/>
          <cell r="DM282"/>
          <cell r="DN282"/>
          <cell r="DO282"/>
          <cell r="DP282"/>
          <cell r="DQ282"/>
          <cell r="DR282"/>
          <cell r="DS282"/>
          <cell r="DT282"/>
          <cell r="DU282"/>
          <cell r="DV282"/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/>
          <cell r="I283"/>
          <cell r="J283"/>
          <cell r="K283"/>
          <cell r="L283"/>
          <cell r="M283"/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  <cell r="AU283"/>
          <cell r="AV283"/>
          <cell r="AW283"/>
          <cell r="AX283"/>
          <cell r="AY283"/>
          <cell r="AZ283"/>
          <cell r="BA283"/>
          <cell r="BB283"/>
          <cell r="BC283"/>
          <cell r="BD283"/>
          <cell r="BE283"/>
          <cell r="BF283"/>
          <cell r="BG283"/>
          <cell r="BH283"/>
          <cell r="BI283"/>
          <cell r="BJ283"/>
          <cell r="BK283"/>
          <cell r="BL283"/>
          <cell r="BM283"/>
          <cell r="BN283"/>
          <cell r="BO283"/>
          <cell r="BP283"/>
          <cell r="BQ283"/>
          <cell r="BR283"/>
          <cell r="BS283"/>
          <cell r="BT283"/>
          <cell r="BU283"/>
          <cell r="BV283"/>
          <cell r="BW283"/>
          <cell r="BX283"/>
          <cell r="BY283"/>
          <cell r="BZ283"/>
          <cell r="CA283"/>
          <cell r="CB283"/>
          <cell r="CC283"/>
          <cell r="CD283"/>
          <cell r="CE283"/>
          <cell r="CF283"/>
          <cell r="CG283"/>
          <cell r="CH283"/>
          <cell r="CI283"/>
          <cell r="CJ283"/>
          <cell r="CK283"/>
          <cell r="CL283"/>
          <cell r="CM283"/>
          <cell r="CN283"/>
          <cell r="CO283"/>
          <cell r="CP283"/>
          <cell r="CQ283"/>
          <cell r="CR283"/>
          <cell r="CS283"/>
          <cell r="CT283"/>
          <cell r="CU283"/>
          <cell r="CV283"/>
          <cell r="CW283"/>
          <cell r="CX283"/>
          <cell r="CY283"/>
          <cell r="CZ283"/>
          <cell r="DA283"/>
          <cell r="DB283"/>
          <cell r="DC283"/>
          <cell r="DD283"/>
          <cell r="DE283"/>
          <cell r="DF283"/>
          <cell r="DG283"/>
          <cell r="DH283"/>
          <cell r="DI283"/>
          <cell r="DJ283"/>
          <cell r="DK283"/>
          <cell r="DL283"/>
          <cell r="DM283"/>
          <cell r="DN283"/>
          <cell r="DO283"/>
          <cell r="DP283"/>
          <cell r="DQ283"/>
          <cell r="DR283"/>
          <cell r="DS283"/>
          <cell r="DT283"/>
          <cell r="DU283"/>
          <cell r="DV283"/>
        </row>
        <row r="284">
          <cell r="A284"/>
          <cell r="B284"/>
          <cell r="C284"/>
          <cell r="D284"/>
          <cell r="E284"/>
          <cell r="F284"/>
          <cell r="G284" t="str">
            <v>Wealth management</v>
          </cell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  <cell r="AU284"/>
          <cell r="AV284"/>
          <cell r="AW284"/>
          <cell r="AX284"/>
          <cell r="AY284"/>
          <cell r="AZ284"/>
          <cell r="BA284"/>
          <cell r="BB284"/>
          <cell r="BC284"/>
          <cell r="BD284"/>
          <cell r="BE284"/>
          <cell r="BF284"/>
          <cell r="BG284"/>
          <cell r="BH284"/>
          <cell r="BI284"/>
          <cell r="BJ284"/>
          <cell r="BK284"/>
          <cell r="BL284"/>
          <cell r="BM284"/>
          <cell r="BN284"/>
          <cell r="BO284"/>
          <cell r="BP284"/>
          <cell r="BQ284"/>
          <cell r="BR284"/>
          <cell r="BS284"/>
          <cell r="BT284"/>
          <cell r="BU284"/>
          <cell r="BV284"/>
          <cell r="BW284"/>
          <cell r="BX284"/>
          <cell r="BY284"/>
          <cell r="BZ284"/>
          <cell r="CA284"/>
          <cell r="CB284"/>
          <cell r="CC284"/>
          <cell r="CD284"/>
          <cell r="CE284"/>
          <cell r="CF284"/>
          <cell r="CG284"/>
          <cell r="CH284"/>
          <cell r="CI284"/>
          <cell r="CJ284"/>
          <cell r="CK284"/>
          <cell r="CL284"/>
          <cell r="CM284"/>
          <cell r="CN284"/>
          <cell r="CO284"/>
          <cell r="CP284"/>
          <cell r="CQ284"/>
          <cell r="CR284"/>
          <cell r="CS284"/>
          <cell r="CT284"/>
          <cell r="CU284"/>
          <cell r="CV284"/>
          <cell r="CW284"/>
          <cell r="CX284"/>
          <cell r="CY284"/>
          <cell r="CZ284"/>
          <cell r="DA284"/>
          <cell r="DB284"/>
          <cell r="DC284"/>
          <cell r="DD284"/>
          <cell r="DE284"/>
          <cell r="DF284"/>
          <cell r="DG284"/>
          <cell r="DH284"/>
          <cell r="DI284"/>
          <cell r="DJ284"/>
          <cell r="DK284"/>
          <cell r="DL284"/>
          <cell r="DM284"/>
          <cell r="DN284"/>
          <cell r="DO284"/>
          <cell r="DP284"/>
          <cell r="DQ284"/>
          <cell r="DR284"/>
          <cell r="DS284"/>
          <cell r="DT284"/>
          <cell r="DU284"/>
          <cell r="DV284"/>
        </row>
        <row r="285">
          <cell r="A285"/>
          <cell r="B285"/>
          <cell r="C285"/>
          <cell r="D285"/>
          <cell r="E285"/>
          <cell r="F285"/>
          <cell r="G285" t="str">
            <v>Pensiones voluntarias</v>
          </cell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  <cell r="BN285"/>
          <cell r="BO285"/>
          <cell r="BP285"/>
          <cell r="BQ285"/>
          <cell r="BR285"/>
          <cell r="BS285"/>
          <cell r="BT285"/>
          <cell r="BU285"/>
          <cell r="BV285"/>
          <cell r="BW285"/>
          <cell r="BX285"/>
          <cell r="BY285"/>
          <cell r="BZ285"/>
          <cell r="CA285"/>
          <cell r="CB285"/>
          <cell r="CC285"/>
          <cell r="CD285"/>
          <cell r="CE285"/>
          <cell r="CF285"/>
          <cell r="CG285"/>
          <cell r="CH285"/>
          <cell r="CI285"/>
          <cell r="CJ285"/>
          <cell r="CK285"/>
          <cell r="CL285"/>
          <cell r="CM285"/>
          <cell r="CN285"/>
          <cell r="CO285"/>
          <cell r="CP285"/>
          <cell r="CQ285"/>
          <cell r="CR285"/>
          <cell r="CS285"/>
          <cell r="CT285"/>
          <cell r="CU285"/>
          <cell r="CV285"/>
          <cell r="CW285"/>
          <cell r="CX285"/>
          <cell r="CY285"/>
          <cell r="CZ285"/>
          <cell r="DA285"/>
          <cell r="DB285"/>
          <cell r="DC285"/>
          <cell r="DD285"/>
          <cell r="DE285"/>
          <cell r="DF285"/>
          <cell r="DG285"/>
          <cell r="DH285"/>
          <cell r="DI285"/>
          <cell r="DJ285"/>
          <cell r="DK285"/>
          <cell r="DL285"/>
          <cell r="DM285"/>
          <cell r="DN285"/>
          <cell r="DO285"/>
          <cell r="DP285"/>
          <cell r="DQ285"/>
          <cell r="DR285"/>
          <cell r="DS285"/>
          <cell r="DT285"/>
          <cell r="DU285"/>
          <cell r="DV285"/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/>
          <cell r="I286"/>
          <cell r="J286"/>
          <cell r="K286"/>
          <cell r="L286"/>
          <cell r="M286"/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  <cell r="AU286"/>
          <cell r="AV286"/>
          <cell r="AW286"/>
          <cell r="AX286"/>
          <cell r="AY286"/>
          <cell r="AZ286"/>
          <cell r="BA286"/>
          <cell r="BB286"/>
          <cell r="BC286"/>
          <cell r="BD286"/>
          <cell r="BE286"/>
          <cell r="BF286"/>
          <cell r="BG286"/>
          <cell r="BH286"/>
          <cell r="BI286"/>
          <cell r="BJ286"/>
          <cell r="BK286"/>
          <cell r="BL286"/>
          <cell r="BM286"/>
          <cell r="BN286"/>
          <cell r="BO286"/>
          <cell r="BP286"/>
          <cell r="BQ286"/>
          <cell r="BR286"/>
          <cell r="BS286"/>
          <cell r="BT286"/>
          <cell r="BU286"/>
          <cell r="BV286"/>
          <cell r="BW286"/>
          <cell r="BX286"/>
          <cell r="BY286"/>
          <cell r="BZ286"/>
          <cell r="CA286"/>
          <cell r="CB286"/>
          <cell r="CC286"/>
          <cell r="CD286"/>
          <cell r="CE286"/>
          <cell r="CF286"/>
          <cell r="CG286"/>
          <cell r="CH286"/>
          <cell r="CI286"/>
          <cell r="CJ286"/>
          <cell r="CK286"/>
          <cell r="CL286"/>
          <cell r="CM286"/>
          <cell r="CN286"/>
          <cell r="CO286"/>
          <cell r="CP286"/>
          <cell r="CQ286"/>
          <cell r="CR286"/>
          <cell r="CS286"/>
          <cell r="CT286"/>
          <cell r="CU286"/>
          <cell r="CV286"/>
          <cell r="CW286"/>
          <cell r="CX286"/>
          <cell r="CY286"/>
          <cell r="CZ286"/>
          <cell r="DA286"/>
          <cell r="DB286"/>
          <cell r="DC286"/>
          <cell r="DD286"/>
          <cell r="DE286"/>
          <cell r="DF286"/>
          <cell r="DG286"/>
          <cell r="DH286"/>
          <cell r="DI286"/>
          <cell r="DJ286"/>
          <cell r="DK286"/>
          <cell r="DL286"/>
          <cell r="DM286"/>
          <cell r="DN286"/>
          <cell r="DO286"/>
          <cell r="DP286"/>
          <cell r="DQ286"/>
          <cell r="DR286"/>
          <cell r="DS286"/>
          <cell r="DT286"/>
          <cell r="DU286"/>
          <cell r="DV286"/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/>
          <cell r="I287"/>
          <cell r="J287"/>
          <cell r="K287"/>
          <cell r="L287"/>
          <cell r="M287"/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  <cell r="AU287"/>
          <cell r="AV287"/>
          <cell r="AW287"/>
          <cell r="AX287"/>
          <cell r="AY287"/>
          <cell r="AZ287"/>
          <cell r="BA287"/>
          <cell r="BB287"/>
          <cell r="BC287"/>
          <cell r="BD287"/>
          <cell r="BE287"/>
          <cell r="BF287"/>
          <cell r="BG287"/>
          <cell r="BH287"/>
          <cell r="BI287"/>
          <cell r="BJ287"/>
          <cell r="BK287"/>
          <cell r="BL287"/>
          <cell r="BM287"/>
          <cell r="BN287"/>
          <cell r="BO287"/>
          <cell r="BP287"/>
          <cell r="BQ287"/>
          <cell r="BR287"/>
          <cell r="BS287"/>
          <cell r="BT287"/>
          <cell r="BU287"/>
          <cell r="BV287"/>
          <cell r="BW287"/>
          <cell r="BX287"/>
          <cell r="BY287"/>
          <cell r="BZ287"/>
          <cell r="CA287"/>
          <cell r="CB287"/>
          <cell r="CC287"/>
          <cell r="CD287"/>
          <cell r="CE287"/>
          <cell r="CF287"/>
          <cell r="CG287"/>
          <cell r="CH287"/>
          <cell r="CI287"/>
          <cell r="CJ287"/>
          <cell r="CK287"/>
          <cell r="CL287"/>
          <cell r="CM287"/>
          <cell r="CN287"/>
          <cell r="CO287"/>
          <cell r="CP287"/>
          <cell r="CQ287"/>
          <cell r="CR287"/>
          <cell r="CS287"/>
          <cell r="CT287"/>
          <cell r="CU287"/>
          <cell r="CV287"/>
          <cell r="CW287"/>
          <cell r="CX287"/>
          <cell r="CY287"/>
          <cell r="CZ287"/>
          <cell r="DA287"/>
          <cell r="DB287"/>
          <cell r="DC287"/>
          <cell r="DD287"/>
          <cell r="DE287"/>
          <cell r="DF287"/>
          <cell r="DG287"/>
          <cell r="DH287"/>
          <cell r="DI287"/>
          <cell r="DJ287"/>
          <cell r="DK287"/>
          <cell r="DL287"/>
          <cell r="DM287"/>
          <cell r="DN287"/>
          <cell r="DO287"/>
          <cell r="DP287"/>
          <cell r="DQ287"/>
          <cell r="DR287"/>
          <cell r="DS287"/>
          <cell r="DT287"/>
          <cell r="DU287"/>
          <cell r="DV287"/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/>
          <cell r="I288"/>
          <cell r="J288"/>
          <cell r="K288"/>
          <cell r="L288"/>
          <cell r="M288"/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  <cell r="AU288"/>
          <cell r="AV288"/>
          <cell r="AW288"/>
          <cell r="AX288"/>
          <cell r="AY288"/>
          <cell r="AZ288"/>
          <cell r="BA288"/>
          <cell r="BB288"/>
          <cell r="BC288"/>
          <cell r="BD288"/>
          <cell r="BE288"/>
          <cell r="BF288"/>
          <cell r="BG288"/>
          <cell r="BH288"/>
          <cell r="BI288"/>
          <cell r="BJ288"/>
          <cell r="BK288"/>
          <cell r="BL288"/>
          <cell r="BM288"/>
          <cell r="BN288"/>
          <cell r="BO288"/>
          <cell r="BP288"/>
          <cell r="BQ288"/>
          <cell r="BR288"/>
          <cell r="BS288"/>
          <cell r="BT288"/>
          <cell r="BU288"/>
          <cell r="BV288"/>
          <cell r="BW288"/>
          <cell r="BX288"/>
          <cell r="BY288"/>
          <cell r="BZ288"/>
          <cell r="CA288"/>
          <cell r="CB288"/>
          <cell r="CC288"/>
          <cell r="CD288"/>
          <cell r="CE288"/>
          <cell r="CF288"/>
          <cell r="CG288"/>
          <cell r="CH288"/>
          <cell r="CI288"/>
          <cell r="CJ288"/>
          <cell r="CK288"/>
          <cell r="CL288"/>
          <cell r="CM288"/>
          <cell r="CN288"/>
          <cell r="CO288"/>
          <cell r="CP288"/>
          <cell r="CQ288"/>
          <cell r="CR288"/>
          <cell r="CS288"/>
          <cell r="CT288"/>
          <cell r="CU288"/>
          <cell r="CV288"/>
          <cell r="CW288"/>
          <cell r="CX288"/>
          <cell r="CY288"/>
          <cell r="CZ288"/>
          <cell r="DA288"/>
          <cell r="DB288"/>
          <cell r="DC288"/>
          <cell r="DD288"/>
          <cell r="DE288"/>
          <cell r="DF288"/>
          <cell r="DG288"/>
          <cell r="DH288"/>
          <cell r="DI288"/>
          <cell r="DJ288"/>
          <cell r="DK288"/>
          <cell r="DL288"/>
          <cell r="DM288"/>
          <cell r="DN288"/>
          <cell r="DO288"/>
          <cell r="DP288"/>
          <cell r="DQ288"/>
          <cell r="DR288"/>
          <cell r="DS288"/>
          <cell r="DT288"/>
          <cell r="DU288"/>
          <cell r="DV288"/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/>
          <cell r="I289"/>
          <cell r="J289"/>
          <cell r="K289"/>
          <cell r="L289"/>
          <cell r="M289"/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  <cell r="AU289"/>
          <cell r="AV289"/>
          <cell r="AW289"/>
          <cell r="AX289"/>
          <cell r="AY289"/>
          <cell r="AZ289"/>
          <cell r="BA289"/>
          <cell r="BB289"/>
          <cell r="BC289"/>
          <cell r="BD289"/>
          <cell r="BE289"/>
          <cell r="BF289"/>
          <cell r="BG289"/>
          <cell r="BH289"/>
          <cell r="BI289"/>
          <cell r="BJ289"/>
          <cell r="BK289"/>
          <cell r="BL289"/>
          <cell r="BM289"/>
          <cell r="BN289"/>
          <cell r="BO289"/>
          <cell r="BP289"/>
          <cell r="BQ289"/>
          <cell r="BR289"/>
          <cell r="BS289"/>
          <cell r="BT289"/>
          <cell r="BU289"/>
          <cell r="BV289"/>
          <cell r="BW289"/>
          <cell r="BX289"/>
          <cell r="BY289"/>
          <cell r="BZ289"/>
          <cell r="CA289"/>
          <cell r="CB289"/>
          <cell r="CC289"/>
          <cell r="CD289"/>
          <cell r="CE289"/>
          <cell r="CF289"/>
          <cell r="CG289"/>
          <cell r="CH289"/>
          <cell r="CI289"/>
          <cell r="CJ289"/>
          <cell r="CK289"/>
          <cell r="CL289"/>
          <cell r="CM289"/>
          <cell r="CN289"/>
          <cell r="CO289"/>
          <cell r="CP289"/>
          <cell r="CQ289"/>
          <cell r="CR289"/>
          <cell r="CS289"/>
          <cell r="CT289"/>
          <cell r="CU289"/>
          <cell r="CV289"/>
          <cell r="CW289"/>
          <cell r="CX289"/>
          <cell r="CY289"/>
          <cell r="CZ289"/>
          <cell r="DA289"/>
          <cell r="DB289"/>
          <cell r="DC289"/>
          <cell r="DD289"/>
          <cell r="DE289"/>
          <cell r="DF289"/>
          <cell r="DG289"/>
          <cell r="DH289"/>
          <cell r="DI289"/>
          <cell r="DJ289"/>
          <cell r="DK289"/>
          <cell r="DL289"/>
          <cell r="DM289"/>
          <cell r="DN289"/>
          <cell r="DO289"/>
          <cell r="DP289"/>
          <cell r="DQ289"/>
          <cell r="DR289"/>
          <cell r="DS289"/>
          <cell r="DT289"/>
          <cell r="DU289"/>
          <cell r="DV289"/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/>
          <cell r="I290"/>
          <cell r="J290"/>
          <cell r="K290"/>
          <cell r="L290"/>
          <cell r="M290"/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  <cell r="AU290"/>
          <cell r="AV290"/>
          <cell r="AW290"/>
          <cell r="AX290"/>
          <cell r="AY290"/>
          <cell r="AZ290"/>
          <cell r="BA290"/>
          <cell r="BB290"/>
          <cell r="BC290"/>
          <cell r="BD290"/>
          <cell r="BE290"/>
          <cell r="BF290"/>
          <cell r="BG290"/>
          <cell r="BH290"/>
          <cell r="BI290"/>
          <cell r="BJ290"/>
          <cell r="BK290"/>
          <cell r="BL290"/>
          <cell r="BM290"/>
          <cell r="BN290"/>
          <cell r="BO290"/>
          <cell r="BP290"/>
          <cell r="BQ290"/>
          <cell r="BR290"/>
          <cell r="BS290"/>
          <cell r="BT290"/>
          <cell r="BU290"/>
          <cell r="BV290"/>
          <cell r="BW290"/>
          <cell r="BX290"/>
          <cell r="BY290"/>
          <cell r="BZ290"/>
          <cell r="CA290"/>
          <cell r="CB290"/>
          <cell r="CC290"/>
          <cell r="CD290"/>
          <cell r="CE290"/>
          <cell r="CF290"/>
          <cell r="CG290"/>
          <cell r="CH290"/>
          <cell r="CI290"/>
          <cell r="CJ290"/>
          <cell r="CK290"/>
          <cell r="CL290"/>
          <cell r="CM290"/>
          <cell r="CN290"/>
          <cell r="CO290"/>
          <cell r="CP290"/>
          <cell r="CQ290"/>
          <cell r="CR290"/>
          <cell r="CS290"/>
          <cell r="CT290"/>
          <cell r="CU290"/>
          <cell r="CV290"/>
          <cell r="CW290"/>
          <cell r="CX290"/>
          <cell r="CY290"/>
          <cell r="CZ290"/>
          <cell r="DA290"/>
          <cell r="DB290"/>
          <cell r="DC290"/>
          <cell r="DD290"/>
          <cell r="DE290"/>
          <cell r="DF290"/>
          <cell r="DG290"/>
          <cell r="DH290"/>
          <cell r="DI290"/>
          <cell r="DJ290"/>
          <cell r="DK290"/>
          <cell r="DL290"/>
          <cell r="DM290"/>
          <cell r="DN290"/>
          <cell r="DO290"/>
          <cell r="DP290"/>
          <cell r="DQ290"/>
          <cell r="DR290"/>
          <cell r="DS290"/>
          <cell r="DT290"/>
          <cell r="DU290"/>
          <cell r="DV290"/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/>
          <cell r="I291"/>
          <cell r="J291"/>
          <cell r="K291"/>
          <cell r="L291"/>
          <cell r="M291"/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  <cell r="AU291"/>
          <cell r="AV291"/>
          <cell r="AW291"/>
          <cell r="AX291"/>
          <cell r="AY291"/>
          <cell r="AZ291"/>
          <cell r="BA291"/>
          <cell r="BB291"/>
          <cell r="BC291"/>
          <cell r="BD291"/>
          <cell r="BE291"/>
          <cell r="BF291"/>
          <cell r="BG291"/>
          <cell r="BH291"/>
          <cell r="BI291"/>
          <cell r="BJ291"/>
          <cell r="BK291"/>
          <cell r="BL291"/>
          <cell r="BM291"/>
          <cell r="BN291"/>
          <cell r="BO291"/>
          <cell r="BP291"/>
          <cell r="BQ291"/>
          <cell r="BR291"/>
          <cell r="BS291"/>
          <cell r="BT291"/>
          <cell r="BU291"/>
          <cell r="BV291"/>
          <cell r="BW291"/>
          <cell r="BX291"/>
          <cell r="BY291"/>
          <cell r="BZ291"/>
          <cell r="CA291"/>
          <cell r="CB291"/>
          <cell r="CC291"/>
          <cell r="CD291"/>
          <cell r="CE291"/>
          <cell r="CF291"/>
          <cell r="CG291"/>
          <cell r="CH291"/>
          <cell r="CI291"/>
          <cell r="CJ291"/>
          <cell r="CK291"/>
          <cell r="CL291"/>
          <cell r="CM291"/>
          <cell r="CN291"/>
          <cell r="CO291"/>
          <cell r="CP291"/>
          <cell r="CQ291"/>
          <cell r="CR291"/>
          <cell r="CS291"/>
          <cell r="CT291"/>
          <cell r="CU291"/>
          <cell r="CV291"/>
          <cell r="CW291"/>
          <cell r="CX291"/>
          <cell r="CY291"/>
          <cell r="CZ291"/>
          <cell r="DA291"/>
          <cell r="DB291"/>
          <cell r="DC291"/>
          <cell r="DD291"/>
          <cell r="DE291"/>
          <cell r="DF291"/>
          <cell r="DG291"/>
          <cell r="DH291"/>
          <cell r="DI291"/>
          <cell r="DJ291"/>
          <cell r="DK291"/>
          <cell r="DL291"/>
          <cell r="DM291"/>
          <cell r="DN291"/>
          <cell r="DO291"/>
          <cell r="DP291"/>
          <cell r="DQ291"/>
          <cell r="DR291"/>
          <cell r="DS291"/>
          <cell r="DT291"/>
          <cell r="DU291"/>
          <cell r="DV291"/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/>
          <cell r="I292"/>
          <cell r="J292"/>
          <cell r="K292"/>
          <cell r="L292"/>
          <cell r="M292"/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  <cell r="AU292"/>
          <cell r="AV292"/>
          <cell r="AW292"/>
          <cell r="AX292"/>
          <cell r="AY292"/>
          <cell r="AZ292"/>
          <cell r="BA292"/>
          <cell r="BB292"/>
          <cell r="BC292"/>
          <cell r="BD292"/>
          <cell r="BE292"/>
          <cell r="BF292"/>
          <cell r="BG292"/>
          <cell r="BH292"/>
          <cell r="BI292"/>
          <cell r="BJ292"/>
          <cell r="BK292"/>
          <cell r="BL292"/>
          <cell r="BM292"/>
          <cell r="BN292"/>
          <cell r="BO292"/>
          <cell r="BP292"/>
          <cell r="BQ292"/>
          <cell r="BR292"/>
          <cell r="BS292"/>
          <cell r="BT292"/>
          <cell r="BU292"/>
          <cell r="BV292"/>
          <cell r="BW292"/>
          <cell r="BX292"/>
          <cell r="BY292"/>
          <cell r="BZ292"/>
          <cell r="CA292"/>
          <cell r="CB292"/>
          <cell r="CC292"/>
          <cell r="CD292"/>
          <cell r="CE292"/>
          <cell r="CF292"/>
          <cell r="CG292"/>
          <cell r="CH292"/>
          <cell r="CI292"/>
          <cell r="CJ292"/>
          <cell r="CK292"/>
          <cell r="CL292"/>
          <cell r="CM292"/>
          <cell r="CN292"/>
          <cell r="CO292"/>
          <cell r="CP292"/>
          <cell r="CQ292"/>
          <cell r="CR292"/>
          <cell r="CS292"/>
          <cell r="CT292"/>
          <cell r="CU292"/>
          <cell r="CV292"/>
          <cell r="CW292"/>
          <cell r="CX292"/>
          <cell r="CY292"/>
          <cell r="CZ292"/>
          <cell r="DA292"/>
          <cell r="DB292"/>
          <cell r="DC292"/>
          <cell r="DD292"/>
          <cell r="DE292"/>
          <cell r="DF292"/>
          <cell r="DG292"/>
          <cell r="DH292"/>
          <cell r="DI292"/>
          <cell r="DJ292"/>
          <cell r="DK292"/>
          <cell r="DL292"/>
          <cell r="DM292"/>
          <cell r="DN292"/>
          <cell r="DO292"/>
          <cell r="DP292"/>
          <cell r="DQ292"/>
          <cell r="DR292"/>
          <cell r="DS292"/>
          <cell r="DT292"/>
          <cell r="DU292"/>
          <cell r="DV292"/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/>
          <cell r="I293"/>
          <cell r="J293"/>
          <cell r="K293"/>
          <cell r="L293"/>
          <cell r="M293"/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  <cell r="AU293"/>
          <cell r="AV293"/>
          <cell r="AW293"/>
          <cell r="AX293"/>
          <cell r="AY293"/>
          <cell r="AZ293"/>
          <cell r="BA293"/>
          <cell r="BB293"/>
          <cell r="BC293"/>
          <cell r="BD293"/>
          <cell r="BE293"/>
          <cell r="BF293"/>
          <cell r="BG293"/>
          <cell r="BH293"/>
          <cell r="BI293"/>
          <cell r="BJ293"/>
          <cell r="BK293"/>
          <cell r="BL293"/>
          <cell r="BM293"/>
          <cell r="BN293"/>
          <cell r="BO293"/>
          <cell r="BP293"/>
          <cell r="BQ293"/>
          <cell r="BR293"/>
          <cell r="BS293"/>
          <cell r="BT293"/>
          <cell r="BU293"/>
          <cell r="BV293"/>
          <cell r="BW293"/>
          <cell r="BX293"/>
          <cell r="BY293"/>
          <cell r="BZ293"/>
          <cell r="CA293"/>
          <cell r="CB293"/>
          <cell r="CC293"/>
          <cell r="CD293"/>
          <cell r="CE293"/>
          <cell r="CF293"/>
          <cell r="CG293"/>
          <cell r="CH293"/>
          <cell r="CI293"/>
          <cell r="CJ293"/>
          <cell r="CK293"/>
          <cell r="CL293"/>
          <cell r="CM293"/>
          <cell r="CN293"/>
          <cell r="CO293"/>
          <cell r="CP293"/>
          <cell r="CQ293"/>
          <cell r="CR293"/>
          <cell r="CS293"/>
          <cell r="CT293"/>
          <cell r="CU293"/>
          <cell r="CV293"/>
          <cell r="CW293"/>
          <cell r="CX293"/>
          <cell r="CY293"/>
          <cell r="CZ293"/>
          <cell r="DA293"/>
          <cell r="DB293"/>
          <cell r="DC293"/>
          <cell r="DD293"/>
          <cell r="DE293"/>
          <cell r="DF293"/>
          <cell r="DG293"/>
          <cell r="DH293"/>
          <cell r="DI293"/>
          <cell r="DJ293"/>
          <cell r="DK293"/>
          <cell r="DL293"/>
          <cell r="DM293"/>
          <cell r="DN293"/>
          <cell r="DO293"/>
          <cell r="DP293"/>
          <cell r="DQ293"/>
          <cell r="DR293"/>
          <cell r="DS293"/>
          <cell r="DT293"/>
          <cell r="DU293"/>
          <cell r="DV293"/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/>
          <cell r="I294"/>
          <cell r="J294"/>
          <cell r="K294"/>
          <cell r="L294"/>
          <cell r="M294"/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/>
          <cell r="U294"/>
          <cell r="V294"/>
          <cell r="W294"/>
          <cell r="X294"/>
          <cell r="Y294"/>
          <cell r="Z294"/>
          <cell r="AA294"/>
          <cell r="AB294"/>
          <cell r="AC294"/>
          <cell r="AD294"/>
          <cell r="AE294"/>
          <cell r="AF294"/>
          <cell r="AG294"/>
          <cell r="AH294"/>
          <cell r="AI294"/>
          <cell r="AJ294"/>
          <cell r="AK294"/>
          <cell r="AL294"/>
          <cell r="AM294"/>
          <cell r="AN294"/>
          <cell r="AO294"/>
          <cell r="AP294"/>
          <cell r="AQ294"/>
          <cell r="AR294"/>
          <cell r="AS294"/>
          <cell r="AT294"/>
          <cell r="AU294"/>
          <cell r="AV294"/>
          <cell r="AW294"/>
          <cell r="AX294"/>
          <cell r="AY294"/>
          <cell r="AZ294"/>
          <cell r="BA294"/>
          <cell r="BB294"/>
          <cell r="BC294"/>
          <cell r="BD294"/>
          <cell r="BE294"/>
          <cell r="BF294"/>
          <cell r="BG294"/>
          <cell r="BH294"/>
          <cell r="BI294"/>
          <cell r="BJ294"/>
          <cell r="BK294"/>
          <cell r="BL294"/>
          <cell r="BM294"/>
          <cell r="BN294"/>
          <cell r="BO294"/>
          <cell r="BP294"/>
          <cell r="BQ294"/>
          <cell r="BR294"/>
          <cell r="BS294"/>
          <cell r="BT294"/>
          <cell r="BU294"/>
          <cell r="BV294"/>
          <cell r="BW294"/>
          <cell r="BX294"/>
          <cell r="BY294"/>
          <cell r="BZ294"/>
          <cell r="CA294"/>
          <cell r="CB294"/>
          <cell r="CC294"/>
          <cell r="CD294"/>
          <cell r="CE294"/>
          <cell r="CF294"/>
          <cell r="CG294"/>
          <cell r="CH294"/>
          <cell r="CI294"/>
          <cell r="CJ294"/>
          <cell r="CK294"/>
          <cell r="CL294"/>
          <cell r="CM294"/>
          <cell r="CN294"/>
          <cell r="CO294"/>
          <cell r="CP294"/>
          <cell r="CQ294"/>
          <cell r="CR294"/>
          <cell r="CS294"/>
          <cell r="CT294"/>
          <cell r="CU294"/>
          <cell r="CV294"/>
          <cell r="CW294"/>
          <cell r="CX294"/>
          <cell r="CY294"/>
          <cell r="CZ294"/>
          <cell r="DA294"/>
          <cell r="DB294"/>
          <cell r="DC294"/>
          <cell r="DD294"/>
          <cell r="DE294"/>
          <cell r="DF294"/>
          <cell r="DG294"/>
          <cell r="DH294"/>
          <cell r="DI294"/>
          <cell r="DJ294"/>
          <cell r="DK294"/>
          <cell r="DL294"/>
          <cell r="DM294"/>
          <cell r="DN294"/>
          <cell r="DO294"/>
          <cell r="DP294"/>
          <cell r="DQ294"/>
          <cell r="DR294"/>
          <cell r="DS294"/>
          <cell r="DT294"/>
          <cell r="DU294"/>
          <cell r="DV294"/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/>
          <cell r="I295"/>
          <cell r="J295"/>
          <cell r="K295"/>
          <cell r="L295"/>
          <cell r="M295"/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/>
          <cell r="U295"/>
          <cell r="V295"/>
          <cell r="W295"/>
          <cell r="X295"/>
          <cell r="Y295"/>
          <cell r="Z295"/>
          <cell r="AA295"/>
          <cell r="AB295"/>
          <cell r="AC295"/>
          <cell r="AD295"/>
          <cell r="AE295"/>
          <cell r="AF295"/>
          <cell r="AG295"/>
          <cell r="AH295"/>
          <cell r="AI295"/>
          <cell r="AJ295"/>
          <cell r="AK295"/>
          <cell r="AL295"/>
          <cell r="AM295"/>
          <cell r="AN295"/>
          <cell r="AO295"/>
          <cell r="AP295"/>
          <cell r="AQ295"/>
          <cell r="AR295"/>
          <cell r="AS295"/>
          <cell r="AT295"/>
          <cell r="AU295"/>
          <cell r="AV295"/>
          <cell r="AW295"/>
          <cell r="AX295"/>
          <cell r="AY295"/>
          <cell r="AZ295"/>
          <cell r="BA295"/>
          <cell r="BB295"/>
          <cell r="BC295"/>
          <cell r="BD295"/>
          <cell r="BE295"/>
          <cell r="BF295"/>
          <cell r="BG295"/>
          <cell r="BH295"/>
          <cell r="BI295"/>
          <cell r="BJ295"/>
          <cell r="BK295"/>
          <cell r="BL295"/>
          <cell r="BM295"/>
          <cell r="BN295"/>
          <cell r="BO295"/>
          <cell r="BP295"/>
          <cell r="BQ295"/>
          <cell r="BR295"/>
          <cell r="BS295"/>
          <cell r="BT295"/>
          <cell r="BU295"/>
          <cell r="BV295"/>
          <cell r="BW295"/>
          <cell r="BX295"/>
          <cell r="BY295"/>
          <cell r="BZ295"/>
          <cell r="CA295"/>
          <cell r="CB295"/>
          <cell r="CC295"/>
          <cell r="CD295"/>
          <cell r="CE295"/>
          <cell r="CF295"/>
          <cell r="CG295"/>
          <cell r="CH295"/>
          <cell r="CI295"/>
          <cell r="CJ295"/>
          <cell r="CK295"/>
          <cell r="CL295"/>
          <cell r="CM295"/>
          <cell r="CN295"/>
          <cell r="CO295"/>
          <cell r="CP295"/>
          <cell r="CQ295"/>
          <cell r="CR295"/>
          <cell r="CS295"/>
          <cell r="CT295"/>
          <cell r="CU295"/>
          <cell r="CV295"/>
          <cell r="CW295"/>
          <cell r="CX295"/>
          <cell r="CY295"/>
          <cell r="CZ295"/>
          <cell r="DA295"/>
          <cell r="DB295"/>
          <cell r="DC295"/>
          <cell r="DD295"/>
          <cell r="DE295"/>
          <cell r="DF295"/>
          <cell r="DG295"/>
          <cell r="DH295"/>
          <cell r="DI295"/>
          <cell r="DJ295"/>
          <cell r="DK295"/>
          <cell r="DL295"/>
          <cell r="DM295"/>
          <cell r="DN295"/>
          <cell r="DO295"/>
          <cell r="DP295"/>
          <cell r="DQ295"/>
          <cell r="DR295"/>
          <cell r="DS295"/>
          <cell r="DT295"/>
          <cell r="DU295"/>
          <cell r="DV295"/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/>
          <cell r="I296"/>
          <cell r="J296"/>
          <cell r="K296"/>
          <cell r="L296"/>
          <cell r="M296"/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/>
          <cell r="U296"/>
          <cell r="V296"/>
          <cell r="W296"/>
          <cell r="X296"/>
          <cell r="Y296"/>
          <cell r="Z296"/>
          <cell r="AA296"/>
          <cell r="AB296"/>
          <cell r="AC296"/>
          <cell r="AD296"/>
          <cell r="AE296"/>
          <cell r="AF296"/>
          <cell r="AG296"/>
          <cell r="AH296"/>
          <cell r="AI296"/>
          <cell r="AJ296"/>
          <cell r="AK296"/>
          <cell r="AL296"/>
          <cell r="AM296"/>
          <cell r="AN296"/>
          <cell r="AO296"/>
          <cell r="AP296"/>
          <cell r="AQ296"/>
          <cell r="AR296"/>
          <cell r="AS296"/>
          <cell r="AT296"/>
          <cell r="AU296"/>
          <cell r="AV296"/>
          <cell r="AW296"/>
          <cell r="AX296"/>
          <cell r="AY296"/>
          <cell r="AZ296"/>
          <cell r="BA296"/>
          <cell r="BB296"/>
          <cell r="BC296"/>
          <cell r="BD296"/>
          <cell r="BE296"/>
          <cell r="BF296"/>
          <cell r="BG296"/>
          <cell r="BH296"/>
          <cell r="BI296"/>
          <cell r="BJ296"/>
          <cell r="BK296"/>
          <cell r="BL296"/>
          <cell r="BM296"/>
          <cell r="BN296"/>
          <cell r="BO296"/>
          <cell r="BP296"/>
          <cell r="BQ296"/>
          <cell r="BR296"/>
          <cell r="BS296"/>
          <cell r="BT296"/>
          <cell r="BU296"/>
          <cell r="BV296"/>
          <cell r="BW296"/>
          <cell r="BX296"/>
          <cell r="BY296"/>
          <cell r="BZ296"/>
          <cell r="CA296"/>
          <cell r="CB296"/>
          <cell r="CC296"/>
          <cell r="CD296"/>
          <cell r="CE296"/>
          <cell r="CF296"/>
          <cell r="CG296"/>
          <cell r="CH296"/>
          <cell r="CI296"/>
          <cell r="CJ296"/>
          <cell r="CK296"/>
          <cell r="CL296"/>
          <cell r="CM296"/>
          <cell r="CN296"/>
          <cell r="CO296"/>
          <cell r="CP296"/>
          <cell r="CQ296"/>
          <cell r="CR296"/>
          <cell r="CS296"/>
          <cell r="CT296"/>
          <cell r="CU296"/>
          <cell r="CV296"/>
          <cell r="CW296"/>
          <cell r="CX296"/>
          <cell r="CY296"/>
          <cell r="CZ296"/>
          <cell r="DA296"/>
          <cell r="DB296"/>
          <cell r="DC296"/>
          <cell r="DD296"/>
          <cell r="DE296"/>
          <cell r="DF296"/>
          <cell r="DG296"/>
          <cell r="DH296"/>
          <cell r="DI296"/>
          <cell r="DJ296"/>
          <cell r="DK296"/>
          <cell r="DL296"/>
          <cell r="DM296"/>
          <cell r="DN296"/>
          <cell r="DO296"/>
          <cell r="DP296"/>
          <cell r="DQ296"/>
          <cell r="DR296"/>
          <cell r="DS296"/>
          <cell r="DT296"/>
          <cell r="DU296"/>
          <cell r="DV296"/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/>
          <cell r="I297"/>
          <cell r="J297"/>
          <cell r="K297"/>
          <cell r="L297"/>
          <cell r="M297"/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  <cell r="BN297"/>
          <cell r="BO297"/>
          <cell r="BP297"/>
          <cell r="BQ297"/>
          <cell r="BR297"/>
          <cell r="BS297"/>
          <cell r="BT297"/>
          <cell r="BU297"/>
          <cell r="BV297"/>
          <cell r="BW297"/>
          <cell r="BX297"/>
          <cell r="BY297"/>
          <cell r="BZ297"/>
          <cell r="CA297"/>
          <cell r="CB297"/>
          <cell r="CC297"/>
          <cell r="CD297"/>
          <cell r="CE297"/>
          <cell r="CF297"/>
          <cell r="CG297"/>
          <cell r="CH297"/>
          <cell r="CI297"/>
          <cell r="CJ297"/>
          <cell r="CK297"/>
          <cell r="CL297"/>
          <cell r="CM297"/>
          <cell r="CN297"/>
          <cell r="CO297"/>
          <cell r="CP297"/>
          <cell r="CQ297"/>
          <cell r="CR297"/>
          <cell r="CS297"/>
          <cell r="CT297"/>
          <cell r="CU297"/>
          <cell r="CV297"/>
          <cell r="CW297"/>
          <cell r="CX297"/>
          <cell r="CY297"/>
          <cell r="CZ297"/>
          <cell r="DA297"/>
          <cell r="DB297"/>
          <cell r="DC297"/>
          <cell r="DD297"/>
          <cell r="DE297"/>
          <cell r="DF297"/>
          <cell r="DG297"/>
          <cell r="DH297"/>
          <cell r="DI297"/>
          <cell r="DJ297"/>
          <cell r="DK297"/>
          <cell r="DL297"/>
          <cell r="DM297"/>
          <cell r="DN297"/>
          <cell r="DO297"/>
          <cell r="DP297"/>
          <cell r="DQ297"/>
          <cell r="DR297"/>
          <cell r="DS297"/>
          <cell r="DT297"/>
          <cell r="DU297"/>
          <cell r="DV297"/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/>
          <cell r="I298"/>
          <cell r="J298"/>
          <cell r="K298"/>
          <cell r="L298"/>
          <cell r="M298"/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  <cell r="AU298"/>
          <cell r="AV298"/>
          <cell r="AW298"/>
          <cell r="AX298"/>
          <cell r="AY298"/>
          <cell r="AZ298"/>
          <cell r="BA298"/>
          <cell r="BB298"/>
          <cell r="BC298"/>
          <cell r="BD298"/>
          <cell r="BE298"/>
          <cell r="BF298"/>
          <cell r="BG298"/>
          <cell r="BH298"/>
          <cell r="BI298"/>
          <cell r="BJ298"/>
          <cell r="BK298"/>
          <cell r="BL298"/>
          <cell r="BM298"/>
          <cell r="BN298"/>
          <cell r="BO298"/>
          <cell r="BP298"/>
          <cell r="BQ298"/>
          <cell r="BR298"/>
          <cell r="BS298"/>
          <cell r="BT298"/>
          <cell r="BU298"/>
          <cell r="BV298"/>
          <cell r="BW298"/>
          <cell r="BX298"/>
          <cell r="BY298"/>
          <cell r="BZ298"/>
          <cell r="CA298"/>
          <cell r="CB298"/>
          <cell r="CC298"/>
          <cell r="CD298"/>
          <cell r="CE298"/>
          <cell r="CF298"/>
          <cell r="CG298"/>
          <cell r="CH298"/>
          <cell r="CI298"/>
          <cell r="CJ298"/>
          <cell r="CK298"/>
          <cell r="CL298"/>
          <cell r="CM298"/>
          <cell r="CN298"/>
          <cell r="CO298"/>
          <cell r="CP298"/>
          <cell r="CQ298"/>
          <cell r="CR298"/>
          <cell r="CS298"/>
          <cell r="CT298"/>
          <cell r="CU298"/>
          <cell r="CV298"/>
          <cell r="CW298"/>
          <cell r="CX298"/>
          <cell r="CY298"/>
          <cell r="CZ298"/>
          <cell r="DA298"/>
          <cell r="DB298"/>
          <cell r="DC298"/>
          <cell r="DD298"/>
          <cell r="DE298"/>
          <cell r="DF298"/>
          <cell r="DG298"/>
          <cell r="DH298"/>
          <cell r="DI298"/>
          <cell r="DJ298"/>
          <cell r="DK298"/>
          <cell r="DL298"/>
          <cell r="DM298"/>
          <cell r="DN298"/>
          <cell r="DO298"/>
          <cell r="DP298"/>
          <cell r="DQ298"/>
          <cell r="DR298"/>
          <cell r="DS298"/>
          <cell r="DT298"/>
          <cell r="DU298"/>
          <cell r="DV298"/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/>
          <cell r="I299"/>
          <cell r="J299"/>
          <cell r="K299"/>
          <cell r="L299"/>
          <cell r="M299"/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  <cell r="AU299"/>
          <cell r="AV299"/>
          <cell r="AW299"/>
          <cell r="AX299"/>
          <cell r="AY299"/>
          <cell r="AZ299"/>
          <cell r="BA299"/>
          <cell r="BB299"/>
          <cell r="BC299"/>
          <cell r="BD299"/>
          <cell r="BE299"/>
          <cell r="BF299"/>
          <cell r="BG299"/>
          <cell r="BH299"/>
          <cell r="BI299"/>
          <cell r="BJ299"/>
          <cell r="BK299"/>
          <cell r="BL299"/>
          <cell r="BM299"/>
          <cell r="BN299"/>
          <cell r="BO299"/>
          <cell r="BP299"/>
          <cell r="BQ299"/>
          <cell r="BR299"/>
          <cell r="BS299"/>
          <cell r="BT299"/>
          <cell r="BU299"/>
          <cell r="BV299"/>
          <cell r="BW299"/>
          <cell r="BX299"/>
          <cell r="BY299"/>
          <cell r="BZ299"/>
          <cell r="CA299"/>
          <cell r="CB299"/>
          <cell r="CC299"/>
          <cell r="CD299"/>
          <cell r="CE299"/>
          <cell r="CF299"/>
          <cell r="CG299"/>
          <cell r="CH299"/>
          <cell r="CI299"/>
          <cell r="CJ299"/>
          <cell r="CK299"/>
          <cell r="CL299"/>
          <cell r="CM299"/>
          <cell r="CN299"/>
          <cell r="CO299"/>
          <cell r="CP299"/>
          <cell r="CQ299"/>
          <cell r="CR299"/>
          <cell r="CS299"/>
          <cell r="CT299"/>
          <cell r="CU299"/>
          <cell r="CV299"/>
          <cell r="CW299"/>
          <cell r="CX299"/>
          <cell r="CY299"/>
          <cell r="CZ299"/>
          <cell r="DA299"/>
          <cell r="DB299"/>
          <cell r="DC299"/>
          <cell r="DD299"/>
          <cell r="DE299"/>
          <cell r="DF299"/>
          <cell r="DG299"/>
          <cell r="DH299"/>
          <cell r="DI299"/>
          <cell r="DJ299"/>
          <cell r="DK299"/>
          <cell r="DL299"/>
          <cell r="DM299"/>
          <cell r="DN299"/>
          <cell r="DO299"/>
          <cell r="DP299"/>
          <cell r="DQ299"/>
          <cell r="DR299"/>
          <cell r="DS299"/>
          <cell r="DT299"/>
          <cell r="DU299"/>
          <cell r="DV299"/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/>
          <cell r="I300"/>
          <cell r="J300"/>
          <cell r="K300"/>
          <cell r="L300"/>
          <cell r="M300"/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  <cell r="AU300"/>
          <cell r="AV300"/>
          <cell r="AW300"/>
          <cell r="AX300"/>
          <cell r="AY300"/>
          <cell r="AZ300"/>
          <cell r="BA300"/>
          <cell r="BB300"/>
          <cell r="BC300"/>
          <cell r="BD300"/>
          <cell r="BE300"/>
          <cell r="BF300"/>
          <cell r="BG300"/>
          <cell r="BH300"/>
          <cell r="BI300"/>
          <cell r="BJ300"/>
          <cell r="BK300"/>
          <cell r="BL300"/>
          <cell r="BM300"/>
          <cell r="BN300"/>
          <cell r="BO300"/>
          <cell r="BP300"/>
          <cell r="BQ300"/>
          <cell r="BR300"/>
          <cell r="BS300"/>
          <cell r="BT300"/>
          <cell r="BU300"/>
          <cell r="BV300"/>
          <cell r="BW300"/>
          <cell r="BX300"/>
          <cell r="BY300"/>
          <cell r="BZ300"/>
          <cell r="CA300"/>
          <cell r="CB300"/>
          <cell r="CC300"/>
          <cell r="CD300"/>
          <cell r="CE300"/>
          <cell r="CF300"/>
          <cell r="CG300"/>
          <cell r="CH300"/>
          <cell r="CI300"/>
          <cell r="CJ300"/>
          <cell r="CK300"/>
          <cell r="CL300"/>
          <cell r="CM300"/>
          <cell r="CN300"/>
          <cell r="CO300"/>
          <cell r="CP300"/>
          <cell r="CQ300"/>
          <cell r="CR300"/>
          <cell r="CS300"/>
          <cell r="CT300"/>
          <cell r="CU300"/>
          <cell r="CV300"/>
          <cell r="CW300"/>
          <cell r="CX300"/>
          <cell r="CY300"/>
          <cell r="CZ300"/>
          <cell r="DA300"/>
          <cell r="DB300"/>
          <cell r="DC300"/>
          <cell r="DD300"/>
          <cell r="DE300"/>
          <cell r="DF300"/>
          <cell r="DG300"/>
          <cell r="DH300"/>
          <cell r="DI300"/>
          <cell r="DJ300"/>
          <cell r="DK300"/>
          <cell r="DL300"/>
          <cell r="DM300"/>
          <cell r="DN300"/>
          <cell r="DO300"/>
          <cell r="DP300"/>
          <cell r="DQ300"/>
          <cell r="DR300"/>
          <cell r="DS300"/>
          <cell r="DT300"/>
          <cell r="DU300"/>
          <cell r="DV300"/>
        </row>
        <row r="301">
          <cell r="A301"/>
          <cell r="B301"/>
          <cell r="C301"/>
          <cell r="D301"/>
          <cell r="E301"/>
          <cell r="F301"/>
          <cell r="G301" t="str">
            <v>Participación de mercado</v>
          </cell>
          <cell r="H301"/>
          <cell r="I301"/>
          <cell r="J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  <cell r="AU301"/>
          <cell r="AV301"/>
          <cell r="AW301"/>
          <cell r="AX301"/>
          <cell r="AY301"/>
          <cell r="AZ301"/>
          <cell r="BA301"/>
          <cell r="BB301"/>
          <cell r="BC301"/>
          <cell r="BD301"/>
          <cell r="BE301"/>
          <cell r="BF301"/>
          <cell r="BG301"/>
          <cell r="BH301"/>
          <cell r="BI301"/>
          <cell r="BJ301"/>
          <cell r="BK301"/>
          <cell r="BL301"/>
          <cell r="BM301"/>
          <cell r="BN301"/>
          <cell r="BO301"/>
          <cell r="BP301"/>
          <cell r="BQ301"/>
          <cell r="BR301"/>
          <cell r="BS301"/>
          <cell r="BT301"/>
          <cell r="BU301"/>
          <cell r="BV301"/>
          <cell r="BW301"/>
          <cell r="BX301"/>
          <cell r="BY301"/>
          <cell r="BZ301"/>
          <cell r="CA301"/>
          <cell r="CB301"/>
          <cell r="CC301"/>
          <cell r="CD301"/>
          <cell r="CE301"/>
          <cell r="CF301"/>
          <cell r="CG301"/>
          <cell r="CH301"/>
          <cell r="CI301"/>
          <cell r="CJ301"/>
          <cell r="CK301"/>
          <cell r="CL301"/>
          <cell r="CM301"/>
          <cell r="CN301"/>
          <cell r="CO301"/>
          <cell r="CP301"/>
          <cell r="CQ301"/>
          <cell r="CR301"/>
          <cell r="CS301"/>
          <cell r="CT301"/>
          <cell r="CU301"/>
          <cell r="CV301"/>
          <cell r="CW301"/>
          <cell r="CX301"/>
          <cell r="CY301"/>
          <cell r="CZ301"/>
          <cell r="DA301"/>
          <cell r="DB301"/>
          <cell r="DC301"/>
          <cell r="DD301"/>
          <cell r="DE301"/>
          <cell r="DF301"/>
          <cell r="DG301"/>
          <cell r="DH301"/>
          <cell r="DI301"/>
          <cell r="DJ301"/>
          <cell r="DK301"/>
          <cell r="DL301"/>
          <cell r="DM301"/>
          <cell r="DN301"/>
          <cell r="DO301"/>
          <cell r="DP301"/>
          <cell r="DQ301"/>
          <cell r="DR301"/>
          <cell r="DS301"/>
          <cell r="DT301"/>
          <cell r="DU301"/>
          <cell r="DV301"/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/>
          <cell r="I302"/>
          <cell r="J302"/>
          <cell r="K302"/>
          <cell r="L302"/>
          <cell r="M302"/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  <cell r="AU302"/>
          <cell r="AV302"/>
          <cell r="AW302"/>
          <cell r="AX302"/>
          <cell r="AY302"/>
          <cell r="AZ302"/>
          <cell r="BA302"/>
          <cell r="BB302"/>
          <cell r="BC302"/>
          <cell r="BD302"/>
          <cell r="BE302"/>
          <cell r="BF302"/>
          <cell r="BG302"/>
          <cell r="BH302"/>
          <cell r="BI302"/>
          <cell r="BJ302"/>
          <cell r="BK302"/>
          <cell r="BL302"/>
          <cell r="BM302"/>
          <cell r="BN302"/>
          <cell r="BO302"/>
          <cell r="BP302"/>
          <cell r="BQ302"/>
          <cell r="BR302"/>
          <cell r="BS302"/>
          <cell r="BT302"/>
          <cell r="BU302"/>
          <cell r="BV302"/>
          <cell r="BW302"/>
          <cell r="BX302"/>
          <cell r="BY302"/>
          <cell r="BZ302"/>
          <cell r="CA302"/>
          <cell r="CB302"/>
          <cell r="CC302"/>
          <cell r="CD302"/>
          <cell r="CE302"/>
          <cell r="CF302"/>
          <cell r="CG302"/>
          <cell r="CH302"/>
          <cell r="CI302"/>
          <cell r="CJ302"/>
          <cell r="CK302"/>
          <cell r="CL302"/>
          <cell r="CM302"/>
          <cell r="CN302"/>
          <cell r="CO302"/>
          <cell r="CP302"/>
          <cell r="CQ302"/>
          <cell r="CR302"/>
          <cell r="CS302"/>
          <cell r="CT302"/>
          <cell r="CU302"/>
          <cell r="CV302"/>
          <cell r="CW302"/>
          <cell r="CX302"/>
          <cell r="CY302"/>
          <cell r="CZ302"/>
          <cell r="DA302"/>
          <cell r="DB302"/>
          <cell r="DC302"/>
          <cell r="DD302"/>
          <cell r="DE302"/>
          <cell r="DF302"/>
          <cell r="DG302"/>
          <cell r="DH302"/>
          <cell r="DI302"/>
          <cell r="DJ302"/>
          <cell r="DK302"/>
          <cell r="DL302"/>
          <cell r="DM302"/>
          <cell r="DN302"/>
          <cell r="DO302"/>
          <cell r="DP302"/>
          <cell r="DQ302"/>
          <cell r="DR302"/>
          <cell r="DS302"/>
          <cell r="DT302"/>
          <cell r="DU302"/>
          <cell r="DV302"/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/>
          <cell r="I303"/>
          <cell r="J303"/>
          <cell r="K303"/>
          <cell r="L303"/>
          <cell r="M303"/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  <cell r="AU303"/>
          <cell r="AV303"/>
          <cell r="AW303"/>
          <cell r="AX303"/>
          <cell r="AY303"/>
          <cell r="AZ303"/>
          <cell r="BA303"/>
          <cell r="BB303"/>
          <cell r="BC303"/>
          <cell r="BD303"/>
          <cell r="BE303"/>
          <cell r="BF303"/>
          <cell r="BG303"/>
          <cell r="BH303"/>
          <cell r="BI303"/>
          <cell r="BJ303"/>
          <cell r="BK303"/>
          <cell r="BL303"/>
          <cell r="BM303"/>
          <cell r="BN303"/>
          <cell r="BO303"/>
          <cell r="BP303"/>
          <cell r="BQ303"/>
          <cell r="BR303"/>
          <cell r="BS303"/>
          <cell r="BT303"/>
          <cell r="BU303"/>
          <cell r="BV303"/>
          <cell r="BW303"/>
          <cell r="BX303"/>
          <cell r="BY303"/>
          <cell r="BZ303"/>
          <cell r="CA303"/>
          <cell r="CB303"/>
          <cell r="CC303"/>
          <cell r="CD303"/>
          <cell r="CE303"/>
          <cell r="CF303"/>
          <cell r="CG303"/>
          <cell r="CH303"/>
          <cell r="CI303"/>
          <cell r="CJ303"/>
          <cell r="CK303"/>
          <cell r="CL303"/>
          <cell r="CM303"/>
          <cell r="CN303"/>
          <cell r="CO303"/>
          <cell r="CP303"/>
          <cell r="CQ303"/>
          <cell r="CR303"/>
          <cell r="CS303"/>
          <cell r="CT303"/>
          <cell r="CU303"/>
          <cell r="CV303"/>
          <cell r="CW303"/>
          <cell r="CX303"/>
          <cell r="CY303"/>
          <cell r="CZ303"/>
          <cell r="DA303"/>
          <cell r="DB303"/>
          <cell r="DC303"/>
          <cell r="DD303"/>
          <cell r="DE303"/>
          <cell r="DF303"/>
          <cell r="DG303"/>
          <cell r="DH303"/>
          <cell r="DI303"/>
          <cell r="DJ303"/>
          <cell r="DK303"/>
          <cell r="DL303"/>
          <cell r="DM303"/>
          <cell r="DN303"/>
          <cell r="DO303"/>
          <cell r="DP303"/>
          <cell r="DQ303"/>
          <cell r="DR303"/>
          <cell r="DS303"/>
          <cell r="DT303"/>
          <cell r="DU303"/>
          <cell r="DV303"/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/>
          <cell r="I304"/>
          <cell r="J304"/>
          <cell r="K304"/>
          <cell r="L304"/>
          <cell r="M304"/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  <cell r="AU304"/>
          <cell r="AV304"/>
          <cell r="AW304"/>
          <cell r="AX304"/>
          <cell r="AY304"/>
          <cell r="AZ304"/>
          <cell r="BA304"/>
          <cell r="BB304"/>
          <cell r="BC304"/>
          <cell r="BD304"/>
          <cell r="BE304"/>
          <cell r="BF304"/>
          <cell r="BG304"/>
          <cell r="BH304"/>
          <cell r="BI304"/>
          <cell r="BJ304"/>
          <cell r="BK304"/>
          <cell r="BL304"/>
          <cell r="BM304"/>
          <cell r="BN304"/>
          <cell r="BO304"/>
          <cell r="BP304"/>
          <cell r="BQ304"/>
          <cell r="BR304"/>
          <cell r="BS304"/>
          <cell r="BT304"/>
          <cell r="BU304"/>
          <cell r="BV304"/>
          <cell r="BW304"/>
          <cell r="BX304"/>
          <cell r="BY304"/>
          <cell r="BZ304"/>
          <cell r="CA304"/>
          <cell r="CB304"/>
          <cell r="CC304"/>
          <cell r="CD304"/>
          <cell r="CE304"/>
          <cell r="CF304"/>
          <cell r="CG304"/>
          <cell r="CH304"/>
          <cell r="CI304"/>
          <cell r="CJ304"/>
          <cell r="CK304"/>
          <cell r="CL304"/>
          <cell r="CM304"/>
          <cell r="CN304"/>
          <cell r="CO304"/>
          <cell r="CP304"/>
          <cell r="CQ304"/>
          <cell r="CR304"/>
          <cell r="CS304"/>
          <cell r="CT304"/>
          <cell r="CU304"/>
          <cell r="CV304"/>
          <cell r="CW304"/>
          <cell r="CX304"/>
          <cell r="CY304"/>
          <cell r="CZ304"/>
          <cell r="DA304"/>
          <cell r="DB304"/>
          <cell r="DC304"/>
          <cell r="DD304"/>
          <cell r="DE304"/>
          <cell r="DF304"/>
          <cell r="DG304"/>
          <cell r="DH304"/>
          <cell r="DI304"/>
          <cell r="DJ304"/>
          <cell r="DK304"/>
          <cell r="DL304"/>
          <cell r="DM304"/>
          <cell r="DN304"/>
          <cell r="DO304"/>
          <cell r="DP304"/>
          <cell r="DQ304"/>
          <cell r="DR304"/>
          <cell r="DS304"/>
          <cell r="DT304"/>
          <cell r="DU304"/>
          <cell r="DV304"/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/>
          <cell r="I305"/>
          <cell r="J305"/>
          <cell r="K305"/>
          <cell r="L305"/>
          <cell r="M305"/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  <cell r="AU305"/>
          <cell r="AV305"/>
          <cell r="AW305"/>
          <cell r="AX305"/>
          <cell r="AY305"/>
          <cell r="AZ305"/>
          <cell r="BA305"/>
          <cell r="BB305"/>
          <cell r="BC305"/>
          <cell r="BD305"/>
          <cell r="BE305"/>
          <cell r="BF305"/>
          <cell r="BG305"/>
          <cell r="BH305"/>
          <cell r="BI305"/>
          <cell r="BJ305"/>
          <cell r="BK305"/>
          <cell r="BL305"/>
          <cell r="BM305"/>
          <cell r="BN305"/>
          <cell r="BO305"/>
          <cell r="BP305"/>
          <cell r="BQ305"/>
          <cell r="BR305"/>
          <cell r="BS305"/>
          <cell r="BT305"/>
          <cell r="BU305"/>
          <cell r="BV305"/>
          <cell r="BW305"/>
          <cell r="BX305"/>
          <cell r="BY305"/>
          <cell r="BZ305"/>
          <cell r="CA305"/>
          <cell r="CB305"/>
          <cell r="CC305"/>
          <cell r="CD305"/>
          <cell r="CE305"/>
          <cell r="CF305"/>
          <cell r="CG305"/>
          <cell r="CH305"/>
          <cell r="CI305"/>
          <cell r="CJ305"/>
          <cell r="CK305"/>
          <cell r="CL305"/>
          <cell r="CM305"/>
          <cell r="CN305"/>
          <cell r="CO305"/>
          <cell r="CP305"/>
          <cell r="CQ305"/>
          <cell r="CR305"/>
          <cell r="CS305"/>
          <cell r="CT305"/>
          <cell r="CU305"/>
          <cell r="CV305"/>
          <cell r="CW305"/>
          <cell r="CX305"/>
          <cell r="CY305"/>
          <cell r="CZ305"/>
          <cell r="DA305"/>
          <cell r="DB305"/>
          <cell r="DC305"/>
          <cell r="DD305"/>
          <cell r="DE305"/>
          <cell r="DF305"/>
          <cell r="DG305"/>
          <cell r="DH305"/>
          <cell r="DI305"/>
          <cell r="DJ305"/>
          <cell r="DK305"/>
          <cell r="DL305"/>
          <cell r="DM305"/>
          <cell r="DN305"/>
          <cell r="DO305"/>
          <cell r="DP305"/>
          <cell r="DQ305"/>
          <cell r="DR305"/>
          <cell r="DS305"/>
          <cell r="DT305"/>
          <cell r="DU305"/>
          <cell r="DV305"/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/>
          <cell r="I306"/>
          <cell r="J306"/>
          <cell r="K306"/>
          <cell r="L306"/>
          <cell r="M306"/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  <cell r="AU306"/>
          <cell r="AV306"/>
          <cell r="AW306"/>
          <cell r="AX306"/>
          <cell r="AY306"/>
          <cell r="AZ306"/>
          <cell r="BA306"/>
          <cell r="BB306"/>
          <cell r="BC306"/>
          <cell r="BD306"/>
          <cell r="BE306"/>
          <cell r="BF306"/>
          <cell r="BG306"/>
          <cell r="BH306"/>
          <cell r="BI306"/>
          <cell r="BJ306"/>
          <cell r="BK306"/>
          <cell r="BL306"/>
          <cell r="BM306"/>
          <cell r="BN306"/>
          <cell r="BO306"/>
          <cell r="BP306"/>
          <cell r="BQ306"/>
          <cell r="BR306"/>
          <cell r="BS306"/>
          <cell r="BT306"/>
          <cell r="BU306"/>
          <cell r="BV306"/>
          <cell r="BW306"/>
          <cell r="BX306"/>
          <cell r="BY306"/>
          <cell r="BZ306"/>
          <cell r="CA306"/>
          <cell r="CB306"/>
          <cell r="CC306"/>
          <cell r="CD306"/>
          <cell r="CE306"/>
          <cell r="CF306"/>
          <cell r="CG306"/>
          <cell r="CH306"/>
          <cell r="CI306"/>
          <cell r="CJ306"/>
          <cell r="CK306"/>
          <cell r="CL306"/>
          <cell r="CM306"/>
          <cell r="CN306"/>
          <cell r="CO306"/>
          <cell r="CP306"/>
          <cell r="CQ306"/>
          <cell r="CR306"/>
          <cell r="CS306"/>
          <cell r="CT306"/>
          <cell r="CU306"/>
          <cell r="CV306"/>
          <cell r="CW306"/>
          <cell r="CX306"/>
          <cell r="CY306"/>
          <cell r="CZ306"/>
          <cell r="DA306"/>
          <cell r="DB306"/>
          <cell r="DC306"/>
          <cell r="DD306"/>
          <cell r="DE306"/>
          <cell r="DF306"/>
          <cell r="DG306"/>
          <cell r="DH306"/>
          <cell r="DI306"/>
          <cell r="DJ306"/>
          <cell r="DK306"/>
          <cell r="DL306"/>
          <cell r="DM306"/>
          <cell r="DN306"/>
          <cell r="DO306"/>
          <cell r="DP306"/>
          <cell r="DQ306"/>
          <cell r="DR306"/>
          <cell r="DS306"/>
          <cell r="DT306"/>
          <cell r="DU306"/>
          <cell r="DV306"/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/>
          <cell r="I307"/>
          <cell r="J307"/>
          <cell r="K307"/>
          <cell r="L307"/>
          <cell r="M307"/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  <cell r="AU307"/>
          <cell r="AV307"/>
          <cell r="AW307"/>
          <cell r="AX307"/>
          <cell r="AY307"/>
          <cell r="AZ307"/>
          <cell r="BA307"/>
          <cell r="BB307"/>
          <cell r="BC307"/>
          <cell r="BD307"/>
          <cell r="BE307"/>
          <cell r="BF307"/>
          <cell r="BG307"/>
          <cell r="BH307"/>
          <cell r="BI307"/>
          <cell r="BJ307"/>
          <cell r="BK307"/>
          <cell r="BL307"/>
          <cell r="BM307"/>
          <cell r="BN307"/>
          <cell r="BO307"/>
          <cell r="BP307"/>
          <cell r="BQ307"/>
          <cell r="BR307"/>
          <cell r="BS307"/>
          <cell r="BT307"/>
          <cell r="BU307"/>
          <cell r="BV307"/>
          <cell r="BW307"/>
          <cell r="BX307"/>
          <cell r="BY307"/>
          <cell r="BZ307"/>
          <cell r="CA307"/>
          <cell r="CB307"/>
          <cell r="CC307"/>
          <cell r="CD307"/>
          <cell r="CE307"/>
          <cell r="CF307"/>
          <cell r="CG307"/>
          <cell r="CH307"/>
          <cell r="CI307"/>
          <cell r="CJ307"/>
          <cell r="CK307"/>
          <cell r="CL307"/>
          <cell r="CM307"/>
          <cell r="CN307"/>
          <cell r="CO307"/>
          <cell r="CP307"/>
          <cell r="CQ307"/>
          <cell r="CR307"/>
          <cell r="CS307"/>
          <cell r="CT307"/>
          <cell r="CU307"/>
          <cell r="CV307"/>
          <cell r="CW307"/>
          <cell r="CX307"/>
          <cell r="CY307"/>
          <cell r="CZ307"/>
          <cell r="DA307"/>
          <cell r="DB307"/>
          <cell r="DC307"/>
          <cell r="DD307"/>
          <cell r="DE307"/>
          <cell r="DF307"/>
          <cell r="DG307"/>
          <cell r="DH307"/>
          <cell r="DI307"/>
          <cell r="DJ307"/>
          <cell r="DK307"/>
          <cell r="DL307"/>
          <cell r="DM307"/>
          <cell r="DN307"/>
          <cell r="DO307"/>
          <cell r="DP307"/>
          <cell r="DQ307"/>
          <cell r="DR307"/>
          <cell r="DS307"/>
          <cell r="DT307"/>
          <cell r="DU307"/>
          <cell r="DV307"/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/>
          <cell r="I308"/>
          <cell r="J308"/>
          <cell r="K308"/>
          <cell r="L308"/>
          <cell r="M308"/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  <cell r="AU308"/>
          <cell r="AV308"/>
          <cell r="AW308"/>
          <cell r="AX308"/>
          <cell r="AY308"/>
          <cell r="AZ308"/>
          <cell r="BA308"/>
          <cell r="BB308"/>
          <cell r="BC308"/>
          <cell r="BD308"/>
          <cell r="BE308"/>
          <cell r="BF308"/>
          <cell r="BG308"/>
          <cell r="BH308"/>
          <cell r="BI308"/>
          <cell r="BJ308"/>
          <cell r="BK308"/>
          <cell r="BL308"/>
          <cell r="BM308"/>
          <cell r="BN308"/>
          <cell r="BO308"/>
          <cell r="BP308"/>
          <cell r="BQ308"/>
          <cell r="BR308"/>
          <cell r="BS308"/>
          <cell r="BT308"/>
          <cell r="BU308"/>
          <cell r="BV308"/>
          <cell r="BW308"/>
          <cell r="BX308"/>
          <cell r="BY308"/>
          <cell r="BZ308"/>
          <cell r="CA308"/>
          <cell r="CB308"/>
          <cell r="CC308"/>
          <cell r="CD308"/>
          <cell r="CE308"/>
          <cell r="CF308"/>
          <cell r="CG308"/>
          <cell r="CH308"/>
          <cell r="CI308"/>
          <cell r="CJ308"/>
          <cell r="CK308"/>
          <cell r="CL308"/>
          <cell r="CM308"/>
          <cell r="CN308"/>
          <cell r="CO308"/>
          <cell r="CP308"/>
          <cell r="CQ308"/>
          <cell r="CR308"/>
          <cell r="CS308"/>
          <cell r="CT308"/>
          <cell r="CU308"/>
          <cell r="CV308"/>
          <cell r="CW308"/>
          <cell r="CX308"/>
          <cell r="CY308"/>
          <cell r="CZ308"/>
          <cell r="DA308"/>
          <cell r="DB308"/>
          <cell r="DC308"/>
          <cell r="DD308"/>
          <cell r="DE308"/>
          <cell r="DF308"/>
          <cell r="DG308"/>
          <cell r="DH308"/>
          <cell r="DI308"/>
          <cell r="DJ308"/>
          <cell r="DK308"/>
          <cell r="DL308"/>
          <cell r="DM308"/>
          <cell r="DN308"/>
          <cell r="DO308"/>
          <cell r="DP308"/>
          <cell r="DQ308"/>
          <cell r="DR308"/>
          <cell r="DS308"/>
          <cell r="DT308"/>
          <cell r="DU308"/>
          <cell r="DV308"/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/>
          <cell r="I309"/>
          <cell r="J309"/>
          <cell r="K309"/>
          <cell r="L309"/>
          <cell r="M309"/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  <cell r="BN309"/>
          <cell r="BO309"/>
          <cell r="BP309"/>
          <cell r="BQ309"/>
          <cell r="BR309"/>
          <cell r="BS309"/>
          <cell r="BT309"/>
          <cell r="BU309"/>
          <cell r="BV309"/>
          <cell r="BW309"/>
          <cell r="BX309"/>
          <cell r="BY309"/>
          <cell r="BZ309"/>
          <cell r="CA309"/>
          <cell r="CB309"/>
          <cell r="CC309"/>
          <cell r="CD309"/>
          <cell r="CE309"/>
          <cell r="CF309"/>
          <cell r="CG309"/>
          <cell r="CH309"/>
          <cell r="CI309"/>
          <cell r="CJ309"/>
          <cell r="CK309"/>
          <cell r="CL309"/>
          <cell r="CM309"/>
          <cell r="CN309"/>
          <cell r="CO309"/>
          <cell r="CP309"/>
          <cell r="CQ309"/>
          <cell r="CR309"/>
          <cell r="CS309"/>
          <cell r="CT309"/>
          <cell r="CU309"/>
          <cell r="CV309"/>
          <cell r="CW309"/>
          <cell r="CX309"/>
          <cell r="CY309"/>
          <cell r="CZ309"/>
          <cell r="DA309"/>
          <cell r="DB309"/>
          <cell r="DC309"/>
          <cell r="DD309"/>
          <cell r="DE309"/>
          <cell r="DF309"/>
          <cell r="DG309"/>
          <cell r="DH309"/>
          <cell r="DI309"/>
          <cell r="DJ309"/>
          <cell r="DK309"/>
          <cell r="DL309"/>
          <cell r="DM309"/>
          <cell r="DN309"/>
          <cell r="DO309"/>
          <cell r="DP309"/>
          <cell r="DQ309"/>
          <cell r="DR309"/>
          <cell r="DS309"/>
          <cell r="DT309"/>
          <cell r="DU309"/>
          <cell r="DV309"/>
        </row>
        <row r="310">
          <cell r="A310"/>
          <cell r="B310"/>
          <cell r="C310"/>
          <cell r="D310"/>
          <cell r="E310"/>
          <cell r="F310"/>
          <cell r="G310" t="str">
            <v>Fondos mutuos</v>
          </cell>
          <cell r="H310"/>
          <cell r="I310"/>
          <cell r="J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  <cell r="AU310"/>
          <cell r="AV310"/>
          <cell r="AW310"/>
          <cell r="AX310"/>
          <cell r="AY310"/>
          <cell r="AZ310"/>
          <cell r="BA310"/>
          <cell r="BB310"/>
          <cell r="BC310"/>
          <cell r="BD310"/>
          <cell r="BE310"/>
          <cell r="BF310"/>
          <cell r="BG310"/>
          <cell r="BH310"/>
          <cell r="BI310"/>
          <cell r="BJ310"/>
          <cell r="BK310"/>
          <cell r="BL310"/>
          <cell r="BM310"/>
          <cell r="BN310"/>
          <cell r="BO310"/>
          <cell r="BP310"/>
          <cell r="BQ310"/>
          <cell r="BR310"/>
          <cell r="BS310"/>
          <cell r="BT310"/>
          <cell r="BU310"/>
          <cell r="BV310"/>
          <cell r="BW310"/>
          <cell r="BX310"/>
          <cell r="BY310"/>
          <cell r="BZ310"/>
          <cell r="CA310"/>
          <cell r="CB310"/>
          <cell r="CC310"/>
          <cell r="CD310"/>
          <cell r="CE310"/>
          <cell r="CF310"/>
          <cell r="CG310"/>
          <cell r="CH310"/>
          <cell r="CI310"/>
          <cell r="CJ310"/>
          <cell r="CK310"/>
          <cell r="CL310"/>
          <cell r="CM310"/>
          <cell r="CN310"/>
          <cell r="CO310"/>
          <cell r="CP310"/>
          <cell r="CQ310"/>
          <cell r="CR310"/>
          <cell r="CS310"/>
          <cell r="CT310"/>
          <cell r="CU310"/>
          <cell r="CV310"/>
          <cell r="CW310"/>
          <cell r="CX310"/>
          <cell r="CY310"/>
          <cell r="CZ310"/>
          <cell r="DA310"/>
          <cell r="DB310"/>
          <cell r="DC310"/>
          <cell r="DD310"/>
          <cell r="DE310"/>
          <cell r="DF310"/>
          <cell r="DG310"/>
          <cell r="DH310"/>
          <cell r="DI310"/>
          <cell r="DJ310"/>
          <cell r="DK310"/>
          <cell r="DL310"/>
          <cell r="DM310"/>
          <cell r="DN310"/>
          <cell r="DO310"/>
          <cell r="DP310"/>
          <cell r="DQ310"/>
          <cell r="DR310"/>
          <cell r="DS310"/>
          <cell r="DT310"/>
          <cell r="DU310"/>
          <cell r="DV310"/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/>
          <cell r="I311"/>
          <cell r="J311"/>
          <cell r="K311"/>
          <cell r="L311"/>
          <cell r="M311"/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  <cell r="AU311"/>
          <cell r="AV311"/>
          <cell r="AW311"/>
          <cell r="AX311"/>
          <cell r="AY311"/>
          <cell r="AZ311"/>
          <cell r="BA311"/>
          <cell r="BB311"/>
          <cell r="BC311"/>
          <cell r="BD311"/>
          <cell r="BE311"/>
          <cell r="BF311"/>
          <cell r="BG311"/>
          <cell r="BH311"/>
          <cell r="BI311"/>
          <cell r="BJ311"/>
          <cell r="BK311"/>
          <cell r="BL311"/>
          <cell r="BM311"/>
          <cell r="BN311"/>
          <cell r="BO311"/>
          <cell r="BP311"/>
          <cell r="BQ311"/>
          <cell r="BR311"/>
          <cell r="BS311"/>
          <cell r="BT311"/>
          <cell r="BU311"/>
          <cell r="BV311"/>
          <cell r="BW311"/>
          <cell r="BX311"/>
          <cell r="BY311"/>
          <cell r="BZ311"/>
          <cell r="CA311"/>
          <cell r="CB311"/>
          <cell r="CC311"/>
          <cell r="CD311"/>
          <cell r="CE311"/>
          <cell r="CF311"/>
          <cell r="CG311"/>
          <cell r="CH311"/>
          <cell r="CI311"/>
          <cell r="CJ311"/>
          <cell r="CK311"/>
          <cell r="CL311"/>
          <cell r="CM311"/>
          <cell r="CN311"/>
          <cell r="CO311"/>
          <cell r="CP311"/>
          <cell r="CQ311"/>
          <cell r="CR311"/>
          <cell r="CS311"/>
          <cell r="CT311"/>
          <cell r="CU311"/>
          <cell r="CV311"/>
          <cell r="CW311"/>
          <cell r="CX311"/>
          <cell r="CY311"/>
          <cell r="CZ311"/>
          <cell r="DA311"/>
          <cell r="DB311"/>
          <cell r="DC311"/>
          <cell r="DD311"/>
          <cell r="DE311"/>
          <cell r="DF311"/>
          <cell r="DG311"/>
          <cell r="DH311"/>
          <cell r="DI311"/>
          <cell r="DJ311"/>
          <cell r="DK311"/>
          <cell r="DL311"/>
          <cell r="DM311"/>
          <cell r="DN311"/>
          <cell r="DO311"/>
          <cell r="DP311"/>
          <cell r="DQ311"/>
          <cell r="DR311"/>
          <cell r="DS311"/>
          <cell r="DT311"/>
          <cell r="DU311"/>
          <cell r="DV311"/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/>
          <cell r="H312"/>
          <cell r="I312"/>
          <cell r="J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  <cell r="AU312"/>
          <cell r="AV312"/>
          <cell r="AW312"/>
          <cell r="AX312"/>
          <cell r="AY312"/>
          <cell r="AZ312"/>
          <cell r="BA312"/>
          <cell r="BB312"/>
          <cell r="BC312"/>
          <cell r="BD312"/>
          <cell r="BE312"/>
          <cell r="BF312"/>
          <cell r="BG312"/>
          <cell r="BH312"/>
          <cell r="BI312"/>
          <cell r="BJ312"/>
          <cell r="BK312"/>
          <cell r="BL312"/>
          <cell r="BM312"/>
          <cell r="BN312"/>
          <cell r="BO312"/>
          <cell r="BP312"/>
          <cell r="BQ312"/>
          <cell r="BR312"/>
          <cell r="BS312"/>
          <cell r="BT312"/>
          <cell r="BU312"/>
          <cell r="BV312"/>
          <cell r="BW312"/>
          <cell r="BX312"/>
          <cell r="BY312"/>
          <cell r="BZ312"/>
          <cell r="CA312"/>
          <cell r="CB312"/>
          <cell r="CC312"/>
          <cell r="CD312"/>
          <cell r="CE312"/>
          <cell r="CF312"/>
          <cell r="CG312"/>
          <cell r="CH312"/>
          <cell r="CI312"/>
          <cell r="CJ312"/>
          <cell r="CK312"/>
          <cell r="CL312"/>
          <cell r="CM312"/>
          <cell r="CN312"/>
          <cell r="CO312"/>
          <cell r="CP312"/>
          <cell r="CQ312"/>
          <cell r="CR312"/>
          <cell r="CS312"/>
          <cell r="CT312"/>
          <cell r="CU312"/>
          <cell r="CV312"/>
          <cell r="CW312"/>
          <cell r="CX312"/>
          <cell r="CY312"/>
          <cell r="CZ312"/>
          <cell r="DA312"/>
          <cell r="DB312"/>
          <cell r="DC312"/>
          <cell r="DD312"/>
          <cell r="DE312"/>
          <cell r="DF312"/>
          <cell r="DG312"/>
          <cell r="DH312"/>
          <cell r="DI312"/>
          <cell r="DJ312"/>
          <cell r="DK312"/>
          <cell r="DL312"/>
          <cell r="DM312"/>
          <cell r="DN312"/>
          <cell r="DO312"/>
          <cell r="DP312"/>
          <cell r="DQ312"/>
          <cell r="DR312"/>
          <cell r="DS312"/>
          <cell r="DT312"/>
          <cell r="DU312"/>
          <cell r="DV312"/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/>
          <cell r="H313"/>
          <cell r="I313"/>
          <cell r="J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  <cell r="AU313"/>
          <cell r="AV313"/>
          <cell r="AW313"/>
          <cell r="AX313"/>
          <cell r="AY313"/>
          <cell r="AZ313"/>
          <cell r="BA313"/>
          <cell r="BB313"/>
          <cell r="BC313"/>
          <cell r="BD313"/>
          <cell r="BE313"/>
          <cell r="BF313"/>
          <cell r="BG313"/>
          <cell r="BH313"/>
          <cell r="BI313"/>
          <cell r="BJ313"/>
          <cell r="BK313"/>
          <cell r="BL313"/>
          <cell r="BM313"/>
          <cell r="BN313"/>
          <cell r="BO313"/>
          <cell r="BP313"/>
          <cell r="BQ313"/>
          <cell r="BR313"/>
          <cell r="BS313"/>
          <cell r="BT313"/>
          <cell r="BU313"/>
          <cell r="BV313"/>
          <cell r="BW313"/>
          <cell r="BX313"/>
          <cell r="BY313"/>
          <cell r="BZ313"/>
          <cell r="CA313"/>
          <cell r="CB313"/>
          <cell r="CC313"/>
          <cell r="CD313"/>
          <cell r="CE313"/>
          <cell r="CF313"/>
          <cell r="CG313"/>
          <cell r="CH313"/>
          <cell r="CI313"/>
          <cell r="CJ313"/>
          <cell r="CK313"/>
          <cell r="CL313"/>
          <cell r="CM313"/>
          <cell r="CN313"/>
          <cell r="CO313"/>
          <cell r="CP313"/>
          <cell r="CQ313"/>
          <cell r="CR313"/>
          <cell r="CS313"/>
          <cell r="CT313"/>
          <cell r="CU313"/>
          <cell r="CV313"/>
          <cell r="CW313"/>
          <cell r="CX313"/>
          <cell r="CY313"/>
          <cell r="CZ313"/>
          <cell r="DA313"/>
          <cell r="DB313"/>
          <cell r="DC313"/>
          <cell r="DD313"/>
          <cell r="DE313"/>
          <cell r="DF313"/>
          <cell r="DG313"/>
          <cell r="DH313"/>
          <cell r="DI313"/>
          <cell r="DJ313"/>
          <cell r="DK313"/>
          <cell r="DL313"/>
          <cell r="DM313"/>
          <cell r="DN313"/>
          <cell r="DO313"/>
          <cell r="DP313"/>
          <cell r="DQ313"/>
          <cell r="DR313"/>
          <cell r="DS313"/>
          <cell r="DT313"/>
          <cell r="DU313"/>
          <cell r="DV313"/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/>
          <cell r="H314"/>
          <cell r="I314"/>
          <cell r="J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  <cell r="AU314"/>
          <cell r="AV314"/>
          <cell r="AW314"/>
          <cell r="AX314"/>
          <cell r="AY314"/>
          <cell r="AZ314"/>
          <cell r="BA314"/>
          <cell r="BB314"/>
          <cell r="BC314"/>
          <cell r="BD314"/>
          <cell r="BE314"/>
          <cell r="BF314"/>
          <cell r="BG314"/>
          <cell r="BH314"/>
          <cell r="BI314"/>
          <cell r="BJ314"/>
          <cell r="BK314"/>
          <cell r="BL314"/>
          <cell r="BM314"/>
          <cell r="BN314"/>
          <cell r="BO314"/>
          <cell r="BP314"/>
          <cell r="BQ314"/>
          <cell r="BR314"/>
          <cell r="BS314"/>
          <cell r="BT314"/>
          <cell r="BU314"/>
          <cell r="BV314"/>
          <cell r="BW314"/>
          <cell r="BX314"/>
          <cell r="BY314"/>
          <cell r="BZ314"/>
          <cell r="CA314"/>
          <cell r="CB314"/>
          <cell r="CC314"/>
          <cell r="CD314"/>
          <cell r="CE314"/>
          <cell r="CF314"/>
          <cell r="CG314"/>
          <cell r="CH314"/>
          <cell r="CI314"/>
          <cell r="CJ314"/>
          <cell r="CK314"/>
          <cell r="CL314"/>
          <cell r="CM314"/>
          <cell r="CN314"/>
          <cell r="CO314"/>
          <cell r="CP314"/>
          <cell r="CQ314"/>
          <cell r="CR314"/>
          <cell r="CS314"/>
          <cell r="CT314"/>
          <cell r="CU314"/>
          <cell r="CV314"/>
          <cell r="CW314"/>
          <cell r="CX314"/>
          <cell r="CY314"/>
          <cell r="CZ314"/>
          <cell r="DA314"/>
          <cell r="DB314"/>
          <cell r="DC314"/>
          <cell r="DD314"/>
          <cell r="DE314"/>
          <cell r="DF314"/>
          <cell r="DG314"/>
          <cell r="DH314"/>
          <cell r="DI314"/>
          <cell r="DJ314"/>
          <cell r="DK314"/>
          <cell r="DL314"/>
          <cell r="DM314"/>
          <cell r="DN314"/>
          <cell r="DO314"/>
          <cell r="DP314"/>
          <cell r="DQ314"/>
          <cell r="DR314"/>
          <cell r="DS314"/>
          <cell r="DT314"/>
          <cell r="DU314"/>
          <cell r="DV314"/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/>
          <cell r="H315"/>
          <cell r="I315"/>
          <cell r="J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  <cell r="AU315"/>
          <cell r="AV315"/>
          <cell r="AW315"/>
          <cell r="AX315"/>
          <cell r="AY315"/>
          <cell r="AZ315"/>
          <cell r="BA315"/>
          <cell r="BB315"/>
          <cell r="BC315"/>
          <cell r="BD315"/>
          <cell r="BE315"/>
          <cell r="BF315"/>
          <cell r="BG315"/>
          <cell r="BH315"/>
          <cell r="BI315"/>
          <cell r="BJ315"/>
          <cell r="BK315"/>
          <cell r="BL315"/>
          <cell r="BM315"/>
          <cell r="BN315"/>
          <cell r="BO315"/>
          <cell r="BP315"/>
          <cell r="BQ315"/>
          <cell r="BR315"/>
          <cell r="BS315"/>
          <cell r="BT315"/>
          <cell r="BU315"/>
          <cell r="BV315"/>
          <cell r="BW315"/>
          <cell r="BX315"/>
          <cell r="BY315"/>
          <cell r="BZ315"/>
          <cell r="CA315"/>
          <cell r="CB315"/>
          <cell r="CC315"/>
          <cell r="CD315"/>
          <cell r="CE315"/>
          <cell r="CF315"/>
          <cell r="CG315"/>
          <cell r="CH315"/>
          <cell r="CI315"/>
          <cell r="CJ315"/>
          <cell r="CK315"/>
          <cell r="CL315"/>
          <cell r="CM315"/>
          <cell r="CN315"/>
          <cell r="CO315"/>
          <cell r="CP315"/>
          <cell r="CQ315"/>
          <cell r="CR315"/>
          <cell r="CS315"/>
          <cell r="CT315"/>
          <cell r="CU315"/>
          <cell r="CV315"/>
          <cell r="CW315"/>
          <cell r="CX315"/>
          <cell r="CY315"/>
          <cell r="CZ315"/>
          <cell r="DA315"/>
          <cell r="DB315"/>
          <cell r="DC315"/>
          <cell r="DD315"/>
          <cell r="DE315"/>
          <cell r="DF315"/>
          <cell r="DG315"/>
          <cell r="DH315"/>
          <cell r="DI315"/>
          <cell r="DJ315"/>
          <cell r="DK315"/>
          <cell r="DL315"/>
          <cell r="DM315"/>
          <cell r="DN315"/>
          <cell r="DO315"/>
          <cell r="DP315"/>
          <cell r="DQ315"/>
          <cell r="DR315"/>
          <cell r="DS315"/>
          <cell r="DT315"/>
          <cell r="DU315"/>
          <cell r="DV315"/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/>
          <cell r="H316"/>
          <cell r="I316"/>
          <cell r="J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  <cell r="AU316"/>
          <cell r="AV316"/>
          <cell r="AW316"/>
          <cell r="AX316"/>
          <cell r="AY316"/>
          <cell r="AZ316"/>
          <cell r="BA316"/>
          <cell r="BB316"/>
          <cell r="BC316"/>
          <cell r="BD316"/>
          <cell r="BE316"/>
          <cell r="BF316"/>
          <cell r="BG316"/>
          <cell r="BH316"/>
          <cell r="BI316"/>
          <cell r="BJ316"/>
          <cell r="BK316"/>
          <cell r="BL316"/>
          <cell r="BM316"/>
          <cell r="BN316"/>
          <cell r="BO316"/>
          <cell r="BP316"/>
          <cell r="BQ316"/>
          <cell r="BR316"/>
          <cell r="BS316"/>
          <cell r="BT316"/>
          <cell r="BU316"/>
          <cell r="BV316"/>
          <cell r="BW316"/>
          <cell r="BX316"/>
          <cell r="BY316"/>
          <cell r="BZ316"/>
          <cell r="CA316"/>
          <cell r="CB316"/>
          <cell r="CC316"/>
          <cell r="CD316"/>
          <cell r="CE316"/>
          <cell r="CF316"/>
          <cell r="CG316"/>
          <cell r="CH316"/>
          <cell r="CI316"/>
          <cell r="CJ316"/>
          <cell r="CK316"/>
          <cell r="CL316"/>
          <cell r="CM316"/>
          <cell r="CN316"/>
          <cell r="CO316"/>
          <cell r="CP316"/>
          <cell r="CQ316"/>
          <cell r="CR316"/>
          <cell r="CS316"/>
          <cell r="CT316"/>
          <cell r="CU316"/>
          <cell r="CV316"/>
          <cell r="CW316"/>
          <cell r="CX316"/>
          <cell r="CY316"/>
          <cell r="CZ316"/>
          <cell r="DA316"/>
          <cell r="DB316"/>
          <cell r="DC316"/>
          <cell r="DD316"/>
          <cell r="DE316"/>
          <cell r="DF316"/>
          <cell r="DG316"/>
          <cell r="DH316"/>
          <cell r="DI316"/>
          <cell r="DJ316"/>
          <cell r="DK316"/>
          <cell r="DL316"/>
          <cell r="DM316"/>
          <cell r="DN316"/>
          <cell r="DO316"/>
          <cell r="DP316"/>
          <cell r="DQ316"/>
          <cell r="DR316"/>
          <cell r="DS316"/>
          <cell r="DT316"/>
          <cell r="DU316"/>
          <cell r="DV316"/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/>
          <cell r="I317"/>
          <cell r="J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  <cell r="AU317"/>
          <cell r="AV317"/>
          <cell r="AW317"/>
          <cell r="AX317"/>
          <cell r="AY317"/>
          <cell r="AZ317"/>
          <cell r="BA317"/>
          <cell r="BB317"/>
          <cell r="BC317"/>
          <cell r="BD317"/>
          <cell r="BE317"/>
          <cell r="BF317"/>
          <cell r="BG317"/>
          <cell r="BH317"/>
          <cell r="BI317"/>
          <cell r="BJ317"/>
          <cell r="BK317"/>
          <cell r="BL317"/>
          <cell r="BM317"/>
          <cell r="BN317"/>
          <cell r="BO317"/>
          <cell r="BP317"/>
          <cell r="BQ317"/>
          <cell r="BR317"/>
          <cell r="BS317"/>
          <cell r="BT317"/>
          <cell r="BU317"/>
          <cell r="BV317"/>
          <cell r="BW317"/>
          <cell r="BX317"/>
          <cell r="BY317"/>
          <cell r="BZ317"/>
          <cell r="CA317"/>
          <cell r="CB317"/>
          <cell r="CC317"/>
          <cell r="CD317"/>
          <cell r="CE317"/>
          <cell r="CF317"/>
          <cell r="CG317"/>
          <cell r="CH317"/>
          <cell r="CI317"/>
          <cell r="CJ317"/>
          <cell r="CK317"/>
          <cell r="CL317"/>
          <cell r="CM317"/>
          <cell r="CN317"/>
          <cell r="CO317"/>
          <cell r="CP317"/>
          <cell r="CQ317"/>
          <cell r="CR317"/>
          <cell r="CS317"/>
          <cell r="CT317"/>
          <cell r="CU317"/>
          <cell r="CV317"/>
          <cell r="CW317"/>
          <cell r="CX317"/>
          <cell r="CY317"/>
          <cell r="CZ317"/>
          <cell r="DA317"/>
          <cell r="DB317"/>
          <cell r="DC317"/>
          <cell r="DD317"/>
          <cell r="DE317"/>
          <cell r="DF317"/>
          <cell r="DG317"/>
          <cell r="DH317"/>
          <cell r="DI317"/>
          <cell r="DJ317"/>
          <cell r="DK317"/>
          <cell r="DL317"/>
          <cell r="DM317"/>
          <cell r="DN317"/>
          <cell r="DO317"/>
          <cell r="DP317"/>
          <cell r="DQ317"/>
          <cell r="DR317"/>
          <cell r="DS317"/>
          <cell r="DT317"/>
          <cell r="DU317"/>
          <cell r="DV317"/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/>
          <cell r="I318"/>
          <cell r="J318"/>
          <cell r="K318"/>
          <cell r="L318"/>
          <cell r="M318"/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  <cell r="AU318"/>
          <cell r="AV318"/>
          <cell r="AW318"/>
          <cell r="AX318"/>
          <cell r="AY318"/>
          <cell r="AZ318"/>
          <cell r="BA318"/>
          <cell r="BB318"/>
          <cell r="BC318"/>
          <cell r="BD318"/>
          <cell r="BE318"/>
          <cell r="BF318"/>
          <cell r="BG318"/>
          <cell r="BH318"/>
          <cell r="BI318"/>
          <cell r="BJ318"/>
          <cell r="BK318"/>
          <cell r="BL318"/>
          <cell r="BM318"/>
          <cell r="BN318"/>
          <cell r="BO318"/>
          <cell r="BP318"/>
          <cell r="BQ318"/>
          <cell r="BR318"/>
          <cell r="BS318"/>
          <cell r="BT318"/>
          <cell r="BU318"/>
          <cell r="BV318"/>
          <cell r="BW318"/>
          <cell r="BX318"/>
          <cell r="BY318"/>
          <cell r="BZ318"/>
          <cell r="CA318"/>
          <cell r="CB318"/>
          <cell r="CC318"/>
          <cell r="CD318"/>
          <cell r="CE318"/>
          <cell r="CF318"/>
          <cell r="CG318"/>
          <cell r="CH318"/>
          <cell r="CI318"/>
          <cell r="CJ318"/>
          <cell r="CK318"/>
          <cell r="CL318"/>
          <cell r="CM318"/>
          <cell r="CN318"/>
          <cell r="CO318"/>
          <cell r="CP318"/>
          <cell r="CQ318"/>
          <cell r="CR318"/>
          <cell r="CS318"/>
          <cell r="CT318"/>
          <cell r="CU318"/>
          <cell r="CV318"/>
          <cell r="CW318"/>
          <cell r="CX318"/>
          <cell r="CY318"/>
          <cell r="CZ318"/>
          <cell r="DA318"/>
          <cell r="DB318"/>
          <cell r="DC318"/>
          <cell r="DD318"/>
          <cell r="DE318"/>
          <cell r="DF318"/>
          <cell r="DG318"/>
          <cell r="DH318"/>
          <cell r="DI318"/>
          <cell r="DJ318"/>
          <cell r="DK318"/>
          <cell r="DL318"/>
          <cell r="DM318"/>
          <cell r="DN318"/>
          <cell r="DO318"/>
          <cell r="DP318"/>
          <cell r="DQ318"/>
          <cell r="DR318"/>
          <cell r="DS318"/>
          <cell r="DT318"/>
          <cell r="DU318"/>
          <cell r="DV318"/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/>
          <cell r="I319"/>
          <cell r="J319"/>
          <cell r="K319"/>
          <cell r="L319"/>
          <cell r="M319"/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  <cell r="AU319"/>
          <cell r="AV319"/>
          <cell r="AW319"/>
          <cell r="AX319"/>
          <cell r="AY319"/>
          <cell r="AZ319"/>
          <cell r="BA319"/>
          <cell r="BB319"/>
          <cell r="BC319"/>
          <cell r="BD319"/>
          <cell r="BE319"/>
          <cell r="BF319"/>
          <cell r="BG319"/>
          <cell r="BH319"/>
          <cell r="BI319"/>
          <cell r="BJ319"/>
          <cell r="BK319"/>
          <cell r="BL319"/>
          <cell r="BM319"/>
          <cell r="BN319"/>
          <cell r="BO319"/>
          <cell r="BP319"/>
          <cell r="BQ319"/>
          <cell r="BR319"/>
          <cell r="BS319"/>
          <cell r="BT319"/>
          <cell r="BU319"/>
          <cell r="BV319"/>
          <cell r="BW319"/>
          <cell r="BX319"/>
          <cell r="BY319"/>
          <cell r="BZ319"/>
          <cell r="CA319"/>
          <cell r="CB319"/>
          <cell r="CC319"/>
          <cell r="CD319"/>
          <cell r="CE319"/>
          <cell r="CF319"/>
          <cell r="CG319"/>
          <cell r="CH319"/>
          <cell r="CI319"/>
          <cell r="CJ319"/>
          <cell r="CK319"/>
          <cell r="CL319"/>
          <cell r="CM319"/>
          <cell r="CN319"/>
          <cell r="CO319"/>
          <cell r="CP319"/>
          <cell r="CQ319"/>
          <cell r="CR319"/>
          <cell r="CS319"/>
          <cell r="CT319"/>
          <cell r="CU319"/>
          <cell r="CV319"/>
          <cell r="CW319"/>
          <cell r="CX319"/>
          <cell r="CY319"/>
          <cell r="CZ319"/>
          <cell r="DA319"/>
          <cell r="DB319"/>
          <cell r="DC319"/>
          <cell r="DD319"/>
          <cell r="DE319"/>
          <cell r="DF319"/>
          <cell r="DG319"/>
          <cell r="DH319"/>
          <cell r="DI319"/>
          <cell r="DJ319"/>
          <cell r="DK319"/>
          <cell r="DL319"/>
          <cell r="DM319"/>
          <cell r="DN319"/>
          <cell r="DO319"/>
          <cell r="DP319"/>
          <cell r="DQ319"/>
          <cell r="DR319"/>
          <cell r="DS319"/>
          <cell r="DT319"/>
          <cell r="DU319"/>
          <cell r="DV319"/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/>
          <cell r="I320"/>
          <cell r="J320"/>
          <cell r="K320"/>
          <cell r="L320"/>
          <cell r="M320"/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  <cell r="AU320"/>
          <cell r="AV320"/>
          <cell r="AW320"/>
          <cell r="AX320"/>
          <cell r="AY320"/>
          <cell r="AZ320"/>
          <cell r="BA320"/>
          <cell r="BB320"/>
          <cell r="BC320"/>
          <cell r="BD320"/>
          <cell r="BE320"/>
          <cell r="BF320"/>
          <cell r="BG320"/>
          <cell r="BH320"/>
          <cell r="BI320"/>
          <cell r="BJ320"/>
          <cell r="BK320"/>
          <cell r="BL320"/>
          <cell r="BM320"/>
          <cell r="BN320"/>
          <cell r="BO320"/>
          <cell r="BP320"/>
          <cell r="BQ320"/>
          <cell r="BR320"/>
          <cell r="BS320"/>
          <cell r="BT320"/>
          <cell r="BU320"/>
          <cell r="BV320"/>
          <cell r="BW320"/>
          <cell r="BX320"/>
          <cell r="BY320"/>
          <cell r="BZ320"/>
          <cell r="CA320"/>
          <cell r="CB320"/>
          <cell r="CC320"/>
          <cell r="CD320"/>
          <cell r="CE320"/>
          <cell r="CF320"/>
          <cell r="CG320"/>
          <cell r="CH320"/>
          <cell r="CI320"/>
          <cell r="CJ320"/>
          <cell r="CK320"/>
          <cell r="CL320"/>
          <cell r="CM320"/>
          <cell r="CN320"/>
          <cell r="CO320"/>
          <cell r="CP320"/>
          <cell r="CQ320"/>
          <cell r="CR320"/>
          <cell r="CS320"/>
          <cell r="CT320"/>
          <cell r="CU320"/>
          <cell r="CV320"/>
          <cell r="CW320"/>
          <cell r="CX320"/>
          <cell r="CY320"/>
          <cell r="CZ320"/>
          <cell r="DA320"/>
          <cell r="DB320"/>
          <cell r="DC320"/>
          <cell r="DD320"/>
          <cell r="DE320"/>
          <cell r="DF320"/>
          <cell r="DG320"/>
          <cell r="DH320"/>
          <cell r="DI320"/>
          <cell r="DJ320"/>
          <cell r="DK320"/>
          <cell r="DL320"/>
          <cell r="DM320"/>
          <cell r="DN320"/>
          <cell r="DO320"/>
          <cell r="DP320"/>
          <cell r="DQ320"/>
          <cell r="DR320"/>
          <cell r="DS320"/>
          <cell r="DT320"/>
          <cell r="DU320"/>
          <cell r="DV320"/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/>
          <cell r="I321"/>
          <cell r="J321"/>
          <cell r="K321"/>
          <cell r="L321"/>
          <cell r="M321"/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/>
          <cell r="U321"/>
          <cell r="V321"/>
          <cell r="W321"/>
          <cell r="X321"/>
          <cell r="Y321"/>
          <cell r="Z321"/>
          <cell r="AA321"/>
          <cell r="AB321"/>
          <cell r="AC321"/>
          <cell r="AD321"/>
          <cell r="AE321"/>
          <cell r="AF321"/>
          <cell r="AG321"/>
          <cell r="AH321"/>
          <cell r="AI321"/>
          <cell r="AJ321"/>
          <cell r="AK321"/>
          <cell r="AL321"/>
          <cell r="AM321"/>
          <cell r="AN321"/>
          <cell r="AO321"/>
          <cell r="AP321"/>
          <cell r="AQ321"/>
          <cell r="AR321"/>
          <cell r="AS321"/>
          <cell r="AT321"/>
          <cell r="AU321"/>
          <cell r="AV321"/>
          <cell r="AW321"/>
          <cell r="AX321"/>
          <cell r="AY321"/>
          <cell r="AZ321"/>
          <cell r="BA321"/>
          <cell r="BB321"/>
          <cell r="BC321"/>
          <cell r="BD321"/>
          <cell r="BE321"/>
          <cell r="BF321"/>
          <cell r="BG321"/>
          <cell r="BH321"/>
          <cell r="BI321"/>
          <cell r="BJ321"/>
          <cell r="BK321"/>
          <cell r="BL321"/>
          <cell r="BM321"/>
          <cell r="BN321"/>
          <cell r="BO321"/>
          <cell r="BP321"/>
          <cell r="BQ321"/>
          <cell r="BR321"/>
          <cell r="BS321"/>
          <cell r="BT321"/>
          <cell r="BU321"/>
          <cell r="BV321"/>
          <cell r="BW321"/>
          <cell r="BX321"/>
          <cell r="BY321"/>
          <cell r="BZ321"/>
          <cell r="CA321"/>
          <cell r="CB321"/>
          <cell r="CC321"/>
          <cell r="CD321"/>
          <cell r="CE321"/>
          <cell r="CF321"/>
          <cell r="CG321"/>
          <cell r="CH321"/>
          <cell r="CI321"/>
          <cell r="CJ321"/>
          <cell r="CK321"/>
          <cell r="CL321"/>
          <cell r="CM321"/>
          <cell r="CN321"/>
          <cell r="CO321"/>
          <cell r="CP321"/>
          <cell r="CQ321"/>
          <cell r="CR321"/>
          <cell r="CS321"/>
          <cell r="CT321"/>
          <cell r="CU321"/>
          <cell r="CV321"/>
          <cell r="CW321"/>
          <cell r="CX321"/>
          <cell r="CY321"/>
          <cell r="CZ321"/>
          <cell r="DA321"/>
          <cell r="DB321"/>
          <cell r="DC321"/>
          <cell r="DD321"/>
          <cell r="DE321"/>
          <cell r="DF321"/>
          <cell r="DG321"/>
          <cell r="DH321"/>
          <cell r="DI321"/>
          <cell r="DJ321"/>
          <cell r="DK321"/>
          <cell r="DL321"/>
          <cell r="DM321"/>
          <cell r="DN321"/>
          <cell r="DO321"/>
          <cell r="DP321"/>
          <cell r="DQ321"/>
          <cell r="DR321"/>
          <cell r="DS321"/>
          <cell r="DT321"/>
          <cell r="DU321"/>
          <cell r="DV321"/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/>
          <cell r="I322"/>
          <cell r="J322"/>
          <cell r="K322"/>
          <cell r="L322"/>
          <cell r="M322"/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/>
          <cell r="U322"/>
          <cell r="V322"/>
          <cell r="W322"/>
          <cell r="X322"/>
          <cell r="Y322"/>
          <cell r="Z322"/>
          <cell r="AA322"/>
          <cell r="AB322"/>
          <cell r="AC322"/>
          <cell r="AD322"/>
          <cell r="AE322"/>
          <cell r="AF322"/>
          <cell r="AG322"/>
          <cell r="AH322"/>
          <cell r="AI322"/>
          <cell r="AJ322"/>
          <cell r="AK322"/>
          <cell r="AL322"/>
          <cell r="AM322"/>
          <cell r="AN322"/>
          <cell r="AO322"/>
          <cell r="AP322"/>
          <cell r="AQ322"/>
          <cell r="AR322"/>
          <cell r="AS322"/>
          <cell r="AT322"/>
          <cell r="AU322"/>
          <cell r="AV322"/>
          <cell r="AW322"/>
          <cell r="AX322"/>
          <cell r="AY322"/>
          <cell r="AZ322"/>
          <cell r="BA322"/>
          <cell r="BB322"/>
          <cell r="BC322"/>
          <cell r="BD322"/>
          <cell r="BE322"/>
          <cell r="BF322"/>
          <cell r="BG322"/>
          <cell r="BH322"/>
          <cell r="BI322"/>
          <cell r="BJ322"/>
          <cell r="BK322"/>
          <cell r="BL322"/>
          <cell r="BM322"/>
          <cell r="BN322"/>
          <cell r="BO322"/>
          <cell r="BP322"/>
          <cell r="BQ322"/>
          <cell r="BR322"/>
          <cell r="BS322"/>
          <cell r="BT322"/>
          <cell r="BU322"/>
          <cell r="BV322"/>
          <cell r="BW322"/>
          <cell r="BX322"/>
          <cell r="BY322"/>
          <cell r="BZ322"/>
          <cell r="CA322"/>
          <cell r="CB322"/>
          <cell r="CC322"/>
          <cell r="CD322"/>
          <cell r="CE322"/>
          <cell r="CF322"/>
          <cell r="CG322"/>
          <cell r="CH322"/>
          <cell r="CI322"/>
          <cell r="CJ322"/>
          <cell r="CK322"/>
          <cell r="CL322"/>
          <cell r="CM322"/>
          <cell r="CN322"/>
          <cell r="CO322"/>
          <cell r="CP322"/>
          <cell r="CQ322"/>
          <cell r="CR322"/>
          <cell r="CS322"/>
          <cell r="CT322"/>
          <cell r="CU322"/>
          <cell r="CV322"/>
          <cell r="CW322"/>
          <cell r="CX322"/>
          <cell r="CY322"/>
          <cell r="CZ322"/>
          <cell r="DA322"/>
          <cell r="DB322"/>
          <cell r="DC322"/>
          <cell r="DD322"/>
          <cell r="DE322"/>
          <cell r="DF322"/>
          <cell r="DG322"/>
          <cell r="DH322"/>
          <cell r="DI322"/>
          <cell r="DJ322"/>
          <cell r="DK322"/>
          <cell r="DL322"/>
          <cell r="DM322"/>
          <cell r="DN322"/>
          <cell r="DO322"/>
          <cell r="DP322"/>
          <cell r="DQ322"/>
          <cell r="DR322"/>
          <cell r="DS322"/>
          <cell r="DT322"/>
          <cell r="DU322"/>
          <cell r="DV322"/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/>
          <cell r="I323"/>
          <cell r="J323"/>
          <cell r="K323"/>
          <cell r="L323"/>
          <cell r="M323"/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/>
          <cell r="U323"/>
          <cell r="V323"/>
          <cell r="W323"/>
          <cell r="X323"/>
          <cell r="Y323"/>
          <cell r="Z323"/>
          <cell r="AA323"/>
          <cell r="AB323"/>
          <cell r="AC323"/>
          <cell r="AD323"/>
          <cell r="AE323"/>
          <cell r="AF323"/>
          <cell r="AG323"/>
          <cell r="AH323"/>
          <cell r="AI323"/>
          <cell r="AJ323"/>
          <cell r="AK323"/>
          <cell r="AL323"/>
          <cell r="AM323"/>
          <cell r="AN323"/>
          <cell r="AO323"/>
          <cell r="AP323"/>
          <cell r="AQ323"/>
          <cell r="AR323"/>
          <cell r="AS323"/>
          <cell r="AT323"/>
          <cell r="AU323"/>
          <cell r="AV323"/>
          <cell r="AW323"/>
          <cell r="AX323"/>
          <cell r="AY323"/>
          <cell r="AZ323"/>
          <cell r="BA323"/>
          <cell r="BB323"/>
          <cell r="BC323"/>
          <cell r="BD323"/>
          <cell r="BE323"/>
          <cell r="BF323"/>
          <cell r="BG323"/>
          <cell r="BH323"/>
          <cell r="BI323"/>
          <cell r="BJ323"/>
          <cell r="BK323"/>
          <cell r="BL323"/>
          <cell r="BM323"/>
          <cell r="BN323"/>
          <cell r="BO323"/>
          <cell r="BP323"/>
          <cell r="BQ323"/>
          <cell r="BR323"/>
          <cell r="BS323"/>
          <cell r="BT323"/>
          <cell r="BU323"/>
          <cell r="BV323"/>
          <cell r="BW323"/>
          <cell r="BX323"/>
          <cell r="BY323"/>
          <cell r="BZ323"/>
          <cell r="CA323"/>
          <cell r="CB323"/>
          <cell r="CC323"/>
          <cell r="CD323"/>
          <cell r="CE323"/>
          <cell r="CF323"/>
          <cell r="CG323"/>
          <cell r="CH323"/>
          <cell r="CI323"/>
          <cell r="CJ323"/>
          <cell r="CK323"/>
          <cell r="CL323"/>
          <cell r="CM323"/>
          <cell r="CN323"/>
          <cell r="CO323"/>
          <cell r="CP323"/>
          <cell r="CQ323"/>
          <cell r="CR323"/>
          <cell r="CS323"/>
          <cell r="CT323"/>
          <cell r="CU323"/>
          <cell r="CV323"/>
          <cell r="CW323"/>
          <cell r="CX323"/>
          <cell r="CY323"/>
          <cell r="CZ323"/>
          <cell r="DA323"/>
          <cell r="DB323"/>
          <cell r="DC323"/>
          <cell r="DD323"/>
          <cell r="DE323"/>
          <cell r="DF323"/>
          <cell r="DG323"/>
          <cell r="DH323"/>
          <cell r="DI323"/>
          <cell r="DJ323"/>
          <cell r="DK323"/>
          <cell r="DL323"/>
          <cell r="DM323"/>
          <cell r="DN323"/>
          <cell r="DO323"/>
          <cell r="DP323"/>
          <cell r="DQ323"/>
          <cell r="DR323"/>
          <cell r="DS323"/>
          <cell r="DT323"/>
          <cell r="DU323"/>
          <cell r="DV323"/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/>
          <cell r="I324"/>
          <cell r="J324"/>
          <cell r="K324"/>
          <cell r="L324"/>
          <cell r="M324"/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/>
          <cell r="U324"/>
          <cell r="V324"/>
          <cell r="W324"/>
          <cell r="X324"/>
          <cell r="Y324"/>
          <cell r="Z324"/>
          <cell r="AA324"/>
          <cell r="AB324"/>
          <cell r="AC324"/>
          <cell r="AD324"/>
          <cell r="AE324"/>
          <cell r="AF324"/>
          <cell r="AG324"/>
          <cell r="AH324"/>
          <cell r="AI324"/>
          <cell r="AJ324"/>
          <cell r="AK324"/>
          <cell r="AL324"/>
          <cell r="AM324"/>
          <cell r="AN324"/>
          <cell r="AO324"/>
          <cell r="AP324"/>
          <cell r="AQ324"/>
          <cell r="AR324"/>
          <cell r="AS324"/>
          <cell r="AT324"/>
          <cell r="AU324"/>
          <cell r="AV324"/>
          <cell r="AW324"/>
          <cell r="AX324"/>
          <cell r="AY324"/>
          <cell r="AZ324"/>
          <cell r="BA324"/>
          <cell r="BB324"/>
          <cell r="BC324"/>
          <cell r="BD324"/>
          <cell r="BE324"/>
          <cell r="BF324"/>
          <cell r="BG324"/>
          <cell r="BH324"/>
          <cell r="BI324"/>
          <cell r="BJ324"/>
          <cell r="BK324"/>
          <cell r="BL324"/>
          <cell r="BM324"/>
          <cell r="BN324"/>
          <cell r="BO324"/>
          <cell r="BP324"/>
          <cell r="BQ324"/>
          <cell r="BR324"/>
          <cell r="BS324"/>
          <cell r="BT324"/>
          <cell r="BU324"/>
          <cell r="BV324"/>
          <cell r="BW324"/>
          <cell r="BX324"/>
          <cell r="BY324"/>
          <cell r="BZ324"/>
          <cell r="CA324"/>
          <cell r="CB324"/>
          <cell r="CC324"/>
          <cell r="CD324"/>
          <cell r="CE324"/>
          <cell r="CF324"/>
          <cell r="CG324"/>
          <cell r="CH324"/>
          <cell r="CI324"/>
          <cell r="CJ324"/>
          <cell r="CK324"/>
          <cell r="CL324"/>
          <cell r="CM324"/>
          <cell r="CN324"/>
          <cell r="CO324"/>
          <cell r="CP324"/>
          <cell r="CQ324"/>
          <cell r="CR324"/>
          <cell r="CS324"/>
          <cell r="CT324"/>
          <cell r="CU324"/>
          <cell r="CV324"/>
          <cell r="CW324"/>
          <cell r="CX324"/>
          <cell r="CY324"/>
          <cell r="CZ324"/>
          <cell r="DA324"/>
          <cell r="DB324"/>
          <cell r="DC324"/>
          <cell r="DD324"/>
          <cell r="DE324"/>
          <cell r="DF324"/>
          <cell r="DG324"/>
          <cell r="DH324"/>
          <cell r="DI324"/>
          <cell r="DJ324"/>
          <cell r="DK324"/>
          <cell r="DL324"/>
          <cell r="DM324"/>
          <cell r="DN324"/>
          <cell r="DO324"/>
          <cell r="DP324"/>
          <cell r="DQ324"/>
          <cell r="DR324"/>
          <cell r="DS324"/>
          <cell r="DT324"/>
          <cell r="DU324"/>
          <cell r="DV324"/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/>
          <cell r="I325"/>
          <cell r="J325"/>
          <cell r="K325"/>
          <cell r="L325"/>
          <cell r="M325"/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/>
          <cell r="U325"/>
          <cell r="V325"/>
          <cell r="W325"/>
          <cell r="X325"/>
          <cell r="Y325"/>
          <cell r="Z325"/>
          <cell r="AA325"/>
          <cell r="AB325"/>
          <cell r="AC325"/>
          <cell r="AD325"/>
          <cell r="AE325"/>
          <cell r="AF325"/>
          <cell r="AG325"/>
          <cell r="AH325"/>
          <cell r="AI325"/>
          <cell r="AJ325"/>
          <cell r="AK325"/>
          <cell r="AL325"/>
          <cell r="AM325"/>
          <cell r="AN325"/>
          <cell r="AO325"/>
          <cell r="AP325"/>
          <cell r="AQ325"/>
          <cell r="AR325"/>
          <cell r="AS325"/>
          <cell r="AT325"/>
          <cell r="AU325"/>
          <cell r="AV325"/>
          <cell r="AW325"/>
          <cell r="AX325"/>
          <cell r="AY325"/>
          <cell r="AZ325"/>
          <cell r="BA325"/>
          <cell r="BB325"/>
          <cell r="BC325"/>
          <cell r="BD325"/>
          <cell r="BE325"/>
          <cell r="BF325"/>
          <cell r="BG325"/>
          <cell r="BH325"/>
          <cell r="BI325"/>
          <cell r="BJ325"/>
          <cell r="BK325"/>
          <cell r="BL325"/>
          <cell r="BM325"/>
          <cell r="BN325"/>
          <cell r="BO325"/>
          <cell r="BP325"/>
          <cell r="BQ325"/>
          <cell r="BR325"/>
          <cell r="BS325"/>
          <cell r="BT325"/>
          <cell r="BU325"/>
          <cell r="BV325"/>
          <cell r="BW325"/>
          <cell r="BX325"/>
          <cell r="BY325"/>
          <cell r="BZ325"/>
          <cell r="CA325"/>
          <cell r="CB325"/>
          <cell r="CC325"/>
          <cell r="CD325"/>
          <cell r="CE325"/>
          <cell r="CF325"/>
          <cell r="CG325"/>
          <cell r="CH325"/>
          <cell r="CI325"/>
          <cell r="CJ325"/>
          <cell r="CK325"/>
          <cell r="CL325"/>
          <cell r="CM325"/>
          <cell r="CN325"/>
          <cell r="CO325"/>
          <cell r="CP325"/>
          <cell r="CQ325"/>
          <cell r="CR325"/>
          <cell r="CS325"/>
          <cell r="CT325"/>
          <cell r="CU325"/>
          <cell r="CV325"/>
          <cell r="CW325"/>
          <cell r="CX325"/>
          <cell r="CY325"/>
          <cell r="CZ325"/>
          <cell r="DA325"/>
          <cell r="DB325"/>
          <cell r="DC325"/>
          <cell r="DD325"/>
          <cell r="DE325"/>
          <cell r="DF325"/>
          <cell r="DG325"/>
          <cell r="DH325"/>
          <cell r="DI325"/>
          <cell r="DJ325"/>
          <cell r="DK325"/>
          <cell r="DL325"/>
          <cell r="DM325"/>
          <cell r="DN325"/>
          <cell r="DO325"/>
          <cell r="DP325"/>
          <cell r="DQ325"/>
          <cell r="DR325"/>
          <cell r="DS325"/>
          <cell r="DT325"/>
          <cell r="DU325"/>
          <cell r="DV325"/>
        </row>
        <row r="326">
          <cell r="A326"/>
          <cell r="B326"/>
          <cell r="C326"/>
          <cell r="D326"/>
          <cell r="E326"/>
          <cell r="F326"/>
          <cell r="G326" t="str">
            <v>Participación de mercado</v>
          </cell>
          <cell r="H326"/>
          <cell r="I326"/>
          <cell r="J326"/>
          <cell r="K326"/>
          <cell r="L326"/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  <cell r="X326"/>
          <cell r="Y326"/>
          <cell r="Z326"/>
          <cell r="AA326"/>
          <cell r="AB326"/>
          <cell r="AC326"/>
          <cell r="AD326"/>
          <cell r="AE326"/>
          <cell r="AF326"/>
          <cell r="AG326"/>
          <cell r="AH326"/>
          <cell r="AI326"/>
          <cell r="AJ326"/>
          <cell r="AK326"/>
          <cell r="AL326"/>
          <cell r="AM326"/>
          <cell r="AN326"/>
          <cell r="AO326"/>
          <cell r="AP326"/>
          <cell r="AQ326"/>
          <cell r="AR326"/>
          <cell r="AS326"/>
          <cell r="AT326"/>
          <cell r="AU326"/>
          <cell r="AV326"/>
          <cell r="AW326"/>
          <cell r="AX326"/>
          <cell r="AY326"/>
          <cell r="AZ326"/>
          <cell r="BA326"/>
          <cell r="BB326"/>
          <cell r="BC326"/>
          <cell r="BD326"/>
          <cell r="BE326"/>
          <cell r="BF326"/>
          <cell r="BG326"/>
          <cell r="BH326"/>
          <cell r="BI326"/>
          <cell r="BJ326"/>
          <cell r="BK326"/>
          <cell r="BL326"/>
          <cell r="BM326"/>
          <cell r="BN326"/>
          <cell r="BO326"/>
          <cell r="BP326"/>
          <cell r="BQ326"/>
          <cell r="BR326"/>
          <cell r="BS326"/>
          <cell r="BT326"/>
          <cell r="BU326"/>
          <cell r="BV326"/>
          <cell r="BW326"/>
          <cell r="BX326"/>
          <cell r="BY326"/>
          <cell r="BZ326"/>
          <cell r="CA326"/>
          <cell r="CB326"/>
          <cell r="CC326"/>
          <cell r="CD326"/>
          <cell r="CE326"/>
          <cell r="CF326"/>
          <cell r="CG326"/>
          <cell r="CH326"/>
          <cell r="CI326"/>
          <cell r="CJ326"/>
          <cell r="CK326"/>
          <cell r="CL326"/>
          <cell r="CM326"/>
          <cell r="CN326"/>
          <cell r="CO326"/>
          <cell r="CP326"/>
          <cell r="CQ326"/>
          <cell r="CR326"/>
          <cell r="CS326"/>
          <cell r="CT326"/>
          <cell r="CU326"/>
          <cell r="CV326"/>
          <cell r="CW326"/>
          <cell r="CX326"/>
          <cell r="CY326"/>
          <cell r="CZ326"/>
          <cell r="DA326"/>
          <cell r="DB326"/>
          <cell r="DC326"/>
          <cell r="DD326"/>
          <cell r="DE326"/>
          <cell r="DF326"/>
          <cell r="DG326"/>
          <cell r="DH326"/>
          <cell r="DI326"/>
          <cell r="DJ326"/>
          <cell r="DK326"/>
          <cell r="DL326"/>
          <cell r="DM326"/>
          <cell r="DN326"/>
          <cell r="DO326"/>
          <cell r="DP326"/>
          <cell r="DQ326"/>
          <cell r="DR326"/>
          <cell r="DS326"/>
          <cell r="DT326"/>
          <cell r="DU326"/>
          <cell r="DV326"/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/>
          <cell r="I327"/>
          <cell r="J327"/>
          <cell r="K327"/>
          <cell r="L327"/>
          <cell r="M327"/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/>
          <cell r="U327"/>
          <cell r="V327"/>
          <cell r="W327"/>
          <cell r="X327"/>
          <cell r="Y327"/>
          <cell r="Z327"/>
          <cell r="AA327"/>
          <cell r="AB327"/>
          <cell r="AC327"/>
          <cell r="AD327"/>
          <cell r="AE327"/>
          <cell r="AF327"/>
          <cell r="AG327"/>
          <cell r="AH327"/>
          <cell r="AI327"/>
          <cell r="AJ327"/>
          <cell r="AK327"/>
          <cell r="AL327"/>
          <cell r="AM327"/>
          <cell r="AN327"/>
          <cell r="AO327"/>
          <cell r="AP327"/>
          <cell r="AQ327"/>
          <cell r="AR327"/>
          <cell r="AS327"/>
          <cell r="AT327"/>
          <cell r="AU327"/>
          <cell r="AV327"/>
          <cell r="AW327"/>
          <cell r="AX327"/>
          <cell r="AY327"/>
          <cell r="AZ327"/>
          <cell r="BA327"/>
          <cell r="BB327"/>
          <cell r="BC327"/>
          <cell r="BD327"/>
          <cell r="BE327"/>
          <cell r="BF327"/>
          <cell r="BG327"/>
          <cell r="BH327"/>
          <cell r="BI327"/>
          <cell r="BJ327"/>
          <cell r="BK327"/>
          <cell r="BL327"/>
          <cell r="BM327"/>
          <cell r="BN327"/>
          <cell r="BO327"/>
          <cell r="BP327"/>
          <cell r="BQ327"/>
          <cell r="BR327"/>
          <cell r="BS327"/>
          <cell r="BT327"/>
          <cell r="BU327"/>
          <cell r="BV327"/>
          <cell r="BW327"/>
          <cell r="BX327"/>
          <cell r="BY327"/>
          <cell r="BZ327"/>
          <cell r="CA327"/>
          <cell r="CB327"/>
          <cell r="CC327"/>
          <cell r="CD327"/>
          <cell r="CE327"/>
          <cell r="CF327"/>
          <cell r="CG327"/>
          <cell r="CH327"/>
          <cell r="CI327"/>
          <cell r="CJ327"/>
          <cell r="CK327"/>
          <cell r="CL327"/>
          <cell r="CM327"/>
          <cell r="CN327"/>
          <cell r="CO327"/>
          <cell r="CP327"/>
          <cell r="CQ327"/>
          <cell r="CR327"/>
          <cell r="CS327"/>
          <cell r="CT327"/>
          <cell r="CU327"/>
          <cell r="CV327"/>
          <cell r="CW327"/>
          <cell r="CX327"/>
          <cell r="CY327"/>
          <cell r="CZ327"/>
          <cell r="DA327"/>
          <cell r="DB327"/>
          <cell r="DC327"/>
          <cell r="DD327"/>
          <cell r="DE327"/>
          <cell r="DF327"/>
          <cell r="DG327"/>
          <cell r="DH327"/>
          <cell r="DI327"/>
          <cell r="DJ327"/>
          <cell r="DK327"/>
          <cell r="DL327"/>
          <cell r="DM327"/>
          <cell r="DN327"/>
          <cell r="DO327"/>
          <cell r="DP327"/>
          <cell r="DQ327"/>
          <cell r="DR327"/>
          <cell r="DS327"/>
          <cell r="DT327"/>
          <cell r="DU327"/>
          <cell r="DV327"/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/>
          <cell r="I328"/>
          <cell r="J328"/>
          <cell r="K328"/>
          <cell r="L328"/>
          <cell r="M328"/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/>
          <cell r="U328"/>
          <cell r="V328"/>
          <cell r="W328"/>
          <cell r="X328"/>
          <cell r="Y328"/>
          <cell r="Z328"/>
          <cell r="AA328"/>
          <cell r="AB328"/>
          <cell r="AC328"/>
          <cell r="AD328"/>
          <cell r="AE328"/>
          <cell r="AF328"/>
          <cell r="AG328"/>
          <cell r="AH328"/>
          <cell r="AI328"/>
          <cell r="AJ328"/>
          <cell r="AK328"/>
          <cell r="AL328"/>
          <cell r="AM328"/>
          <cell r="AN328"/>
          <cell r="AO328"/>
          <cell r="AP328"/>
          <cell r="AQ328"/>
          <cell r="AR328"/>
          <cell r="AS328"/>
          <cell r="AT328"/>
          <cell r="AU328"/>
          <cell r="AV328"/>
          <cell r="AW328"/>
          <cell r="AX328"/>
          <cell r="AY328"/>
          <cell r="AZ328"/>
          <cell r="BA328"/>
          <cell r="BB328"/>
          <cell r="BC328"/>
          <cell r="BD328"/>
          <cell r="BE328"/>
          <cell r="BF328"/>
          <cell r="BG328"/>
          <cell r="BH328"/>
          <cell r="BI328"/>
          <cell r="BJ328"/>
          <cell r="BK328"/>
          <cell r="BL328"/>
          <cell r="BM328"/>
          <cell r="BN328"/>
          <cell r="BO328"/>
          <cell r="BP328"/>
          <cell r="BQ328"/>
          <cell r="BR328"/>
          <cell r="BS328"/>
          <cell r="BT328"/>
          <cell r="BU328"/>
          <cell r="BV328"/>
          <cell r="BW328"/>
          <cell r="BX328"/>
          <cell r="BY328"/>
          <cell r="BZ328"/>
          <cell r="CA328"/>
          <cell r="CB328"/>
          <cell r="CC328"/>
          <cell r="CD328"/>
          <cell r="CE328"/>
          <cell r="CF328"/>
          <cell r="CG328"/>
          <cell r="CH328"/>
          <cell r="CI328"/>
          <cell r="CJ328"/>
          <cell r="CK328"/>
          <cell r="CL328"/>
          <cell r="CM328"/>
          <cell r="CN328"/>
          <cell r="CO328"/>
          <cell r="CP328"/>
          <cell r="CQ328"/>
          <cell r="CR328"/>
          <cell r="CS328"/>
          <cell r="CT328"/>
          <cell r="CU328"/>
          <cell r="CV328"/>
          <cell r="CW328"/>
          <cell r="CX328"/>
          <cell r="CY328"/>
          <cell r="CZ328"/>
          <cell r="DA328"/>
          <cell r="DB328"/>
          <cell r="DC328"/>
          <cell r="DD328"/>
          <cell r="DE328"/>
          <cell r="DF328"/>
          <cell r="DG328"/>
          <cell r="DH328"/>
          <cell r="DI328"/>
          <cell r="DJ328"/>
          <cell r="DK328"/>
          <cell r="DL328"/>
          <cell r="DM328"/>
          <cell r="DN328"/>
          <cell r="DO328"/>
          <cell r="DP328"/>
          <cell r="DQ328"/>
          <cell r="DR328"/>
          <cell r="DS328"/>
          <cell r="DT328"/>
          <cell r="DU328"/>
          <cell r="DV328"/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/>
          <cell r="I329"/>
          <cell r="J329"/>
          <cell r="K329"/>
          <cell r="L329"/>
          <cell r="M329"/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/>
          <cell r="U329"/>
          <cell r="V329"/>
          <cell r="W329"/>
          <cell r="X329"/>
          <cell r="Y329"/>
          <cell r="Z329"/>
          <cell r="AA329"/>
          <cell r="AB329"/>
          <cell r="AC329"/>
          <cell r="AD329"/>
          <cell r="AE329"/>
          <cell r="AF329"/>
          <cell r="AG329"/>
          <cell r="AH329"/>
          <cell r="AI329"/>
          <cell r="AJ329"/>
          <cell r="AK329"/>
          <cell r="AL329"/>
          <cell r="AM329"/>
          <cell r="AN329"/>
          <cell r="AO329"/>
          <cell r="AP329"/>
          <cell r="AQ329"/>
          <cell r="AR329"/>
          <cell r="AS329"/>
          <cell r="AT329"/>
          <cell r="AU329"/>
          <cell r="AV329"/>
          <cell r="AW329"/>
          <cell r="AX329"/>
          <cell r="AY329"/>
          <cell r="AZ329"/>
          <cell r="BA329"/>
          <cell r="BB329"/>
          <cell r="BC329"/>
          <cell r="BD329"/>
          <cell r="BE329"/>
          <cell r="BF329"/>
          <cell r="BG329"/>
          <cell r="BH329"/>
          <cell r="BI329"/>
          <cell r="BJ329"/>
          <cell r="BK329"/>
          <cell r="BL329"/>
          <cell r="BM329"/>
          <cell r="BN329"/>
          <cell r="BO329"/>
          <cell r="BP329"/>
          <cell r="BQ329"/>
          <cell r="BR329"/>
          <cell r="BS329"/>
          <cell r="BT329"/>
          <cell r="BU329"/>
          <cell r="BV329"/>
          <cell r="BW329"/>
          <cell r="BX329"/>
          <cell r="BY329"/>
          <cell r="BZ329"/>
          <cell r="CA329"/>
          <cell r="CB329"/>
          <cell r="CC329"/>
          <cell r="CD329"/>
          <cell r="CE329"/>
          <cell r="CF329"/>
          <cell r="CG329"/>
          <cell r="CH329"/>
          <cell r="CI329"/>
          <cell r="CJ329"/>
          <cell r="CK329"/>
          <cell r="CL329"/>
          <cell r="CM329"/>
          <cell r="CN329"/>
          <cell r="CO329"/>
          <cell r="CP329"/>
          <cell r="CQ329"/>
          <cell r="CR329"/>
          <cell r="CS329"/>
          <cell r="CT329"/>
          <cell r="CU329"/>
          <cell r="CV329"/>
          <cell r="CW329"/>
          <cell r="CX329"/>
          <cell r="CY329"/>
          <cell r="CZ329"/>
          <cell r="DA329"/>
          <cell r="DB329"/>
          <cell r="DC329"/>
          <cell r="DD329"/>
          <cell r="DE329"/>
          <cell r="DF329"/>
          <cell r="DG329"/>
          <cell r="DH329"/>
          <cell r="DI329"/>
          <cell r="DJ329"/>
          <cell r="DK329"/>
          <cell r="DL329"/>
          <cell r="DM329"/>
          <cell r="DN329"/>
          <cell r="DO329"/>
          <cell r="DP329"/>
          <cell r="DQ329"/>
          <cell r="DR329"/>
          <cell r="DS329"/>
          <cell r="DT329"/>
          <cell r="DU329"/>
          <cell r="DV329"/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/>
          <cell r="I330"/>
          <cell r="J330"/>
          <cell r="K330"/>
          <cell r="L330"/>
          <cell r="M330"/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/>
          <cell r="U330"/>
          <cell r="V330"/>
          <cell r="W330"/>
          <cell r="X330"/>
          <cell r="Y330"/>
          <cell r="Z330"/>
          <cell r="AA330"/>
          <cell r="AB330"/>
          <cell r="AC330"/>
          <cell r="AD330"/>
          <cell r="AE330"/>
          <cell r="AF330"/>
          <cell r="AG330"/>
          <cell r="AH330"/>
          <cell r="AI330"/>
          <cell r="AJ330"/>
          <cell r="AK330"/>
          <cell r="AL330"/>
          <cell r="AM330"/>
          <cell r="AN330"/>
          <cell r="AO330"/>
          <cell r="AP330"/>
          <cell r="AQ330"/>
          <cell r="AR330"/>
          <cell r="AS330"/>
          <cell r="AT330"/>
          <cell r="AU330"/>
          <cell r="AV330"/>
          <cell r="AW330"/>
          <cell r="AX330"/>
          <cell r="AY330"/>
          <cell r="AZ330"/>
          <cell r="BA330"/>
          <cell r="BB330"/>
          <cell r="BC330"/>
          <cell r="BD330"/>
          <cell r="BE330"/>
          <cell r="BF330"/>
          <cell r="BG330"/>
          <cell r="BH330"/>
          <cell r="BI330"/>
          <cell r="BJ330"/>
          <cell r="BK330"/>
          <cell r="BL330"/>
          <cell r="BM330"/>
          <cell r="BN330"/>
          <cell r="BO330"/>
          <cell r="BP330"/>
          <cell r="BQ330"/>
          <cell r="BR330"/>
          <cell r="BS330"/>
          <cell r="BT330"/>
          <cell r="BU330"/>
          <cell r="BV330"/>
          <cell r="BW330"/>
          <cell r="BX330"/>
          <cell r="BY330"/>
          <cell r="BZ330"/>
          <cell r="CA330"/>
          <cell r="CB330"/>
          <cell r="CC330"/>
          <cell r="CD330"/>
          <cell r="CE330"/>
          <cell r="CF330"/>
          <cell r="CG330"/>
          <cell r="CH330"/>
          <cell r="CI330"/>
          <cell r="CJ330"/>
          <cell r="CK330"/>
          <cell r="CL330"/>
          <cell r="CM330"/>
          <cell r="CN330"/>
          <cell r="CO330"/>
          <cell r="CP330"/>
          <cell r="CQ330"/>
          <cell r="CR330"/>
          <cell r="CS330"/>
          <cell r="CT330"/>
          <cell r="CU330"/>
          <cell r="CV330"/>
          <cell r="CW330"/>
          <cell r="CX330"/>
          <cell r="CY330"/>
          <cell r="CZ330"/>
          <cell r="DA330"/>
          <cell r="DB330"/>
          <cell r="DC330"/>
          <cell r="DD330"/>
          <cell r="DE330"/>
          <cell r="DF330"/>
          <cell r="DG330"/>
          <cell r="DH330"/>
          <cell r="DI330"/>
          <cell r="DJ330"/>
          <cell r="DK330"/>
          <cell r="DL330"/>
          <cell r="DM330"/>
          <cell r="DN330"/>
          <cell r="DO330"/>
          <cell r="DP330"/>
          <cell r="DQ330"/>
          <cell r="DR330"/>
          <cell r="DS330"/>
          <cell r="DT330"/>
          <cell r="DU330"/>
          <cell r="DV330"/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/>
          <cell r="I331"/>
          <cell r="J331"/>
          <cell r="K331"/>
          <cell r="L331"/>
          <cell r="M331"/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/>
          <cell r="U331"/>
          <cell r="V331"/>
          <cell r="W331"/>
          <cell r="X331"/>
          <cell r="Y331"/>
          <cell r="Z331"/>
          <cell r="AA331"/>
          <cell r="AB331"/>
          <cell r="AC331"/>
          <cell r="AD331"/>
          <cell r="AE331"/>
          <cell r="AF331"/>
          <cell r="AG331"/>
          <cell r="AH331"/>
          <cell r="AI331"/>
          <cell r="AJ331"/>
          <cell r="AK331"/>
          <cell r="AL331"/>
          <cell r="AM331"/>
          <cell r="AN331"/>
          <cell r="AO331"/>
          <cell r="AP331"/>
          <cell r="AQ331"/>
          <cell r="AR331"/>
          <cell r="AS331"/>
          <cell r="AT331"/>
          <cell r="AU331"/>
          <cell r="AV331"/>
          <cell r="AW331"/>
          <cell r="AX331"/>
          <cell r="AY331"/>
          <cell r="AZ331"/>
          <cell r="BA331"/>
          <cell r="BB331"/>
          <cell r="BC331"/>
          <cell r="BD331"/>
          <cell r="BE331"/>
          <cell r="BF331"/>
          <cell r="BG331"/>
          <cell r="BH331"/>
          <cell r="BI331"/>
          <cell r="BJ331"/>
          <cell r="BK331"/>
          <cell r="BL331"/>
          <cell r="BM331"/>
          <cell r="BN331"/>
          <cell r="BO331"/>
          <cell r="BP331"/>
          <cell r="BQ331"/>
          <cell r="BR331"/>
          <cell r="BS331"/>
          <cell r="BT331"/>
          <cell r="BU331"/>
          <cell r="BV331"/>
          <cell r="BW331"/>
          <cell r="BX331"/>
          <cell r="BY331"/>
          <cell r="BZ331"/>
          <cell r="CA331"/>
          <cell r="CB331"/>
          <cell r="CC331"/>
          <cell r="CD331"/>
          <cell r="CE331"/>
          <cell r="CF331"/>
          <cell r="CG331"/>
          <cell r="CH331"/>
          <cell r="CI331"/>
          <cell r="CJ331"/>
          <cell r="CK331"/>
          <cell r="CL331"/>
          <cell r="CM331"/>
          <cell r="CN331"/>
          <cell r="CO331"/>
          <cell r="CP331"/>
          <cell r="CQ331"/>
          <cell r="CR331"/>
          <cell r="CS331"/>
          <cell r="CT331"/>
          <cell r="CU331"/>
          <cell r="CV331"/>
          <cell r="CW331"/>
          <cell r="CX331"/>
          <cell r="CY331"/>
          <cell r="CZ331"/>
          <cell r="DA331"/>
          <cell r="DB331"/>
          <cell r="DC331"/>
          <cell r="DD331"/>
          <cell r="DE331"/>
          <cell r="DF331"/>
          <cell r="DG331"/>
          <cell r="DH331"/>
          <cell r="DI331"/>
          <cell r="DJ331"/>
          <cell r="DK331"/>
          <cell r="DL331"/>
          <cell r="DM331"/>
          <cell r="DN331"/>
          <cell r="DO331"/>
          <cell r="DP331"/>
          <cell r="DQ331"/>
          <cell r="DR331"/>
          <cell r="DS331"/>
          <cell r="DT331"/>
          <cell r="DU331"/>
          <cell r="DV331"/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/>
          <cell r="I332"/>
          <cell r="J332"/>
          <cell r="K332"/>
          <cell r="L332"/>
          <cell r="M332"/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/>
          <cell r="U332"/>
          <cell r="V332"/>
          <cell r="W332"/>
          <cell r="X332"/>
          <cell r="Y332"/>
          <cell r="Z332"/>
          <cell r="AA332"/>
          <cell r="AB332"/>
          <cell r="AC332"/>
          <cell r="AD332"/>
          <cell r="AE332"/>
          <cell r="AF332"/>
          <cell r="AG332"/>
          <cell r="AH332"/>
          <cell r="AI332"/>
          <cell r="AJ332"/>
          <cell r="AK332"/>
          <cell r="AL332"/>
          <cell r="AM332"/>
          <cell r="AN332"/>
          <cell r="AO332"/>
          <cell r="AP332"/>
          <cell r="AQ332"/>
          <cell r="AR332"/>
          <cell r="AS332"/>
          <cell r="AT332"/>
          <cell r="AU332"/>
          <cell r="AV332"/>
          <cell r="AW332"/>
          <cell r="AX332"/>
          <cell r="AY332"/>
          <cell r="AZ332"/>
          <cell r="BA332"/>
          <cell r="BB332"/>
          <cell r="BC332"/>
          <cell r="BD332"/>
          <cell r="BE332"/>
          <cell r="BF332"/>
          <cell r="BG332"/>
          <cell r="BH332"/>
          <cell r="BI332"/>
          <cell r="BJ332"/>
          <cell r="BK332"/>
          <cell r="BL332"/>
          <cell r="BM332"/>
          <cell r="BN332"/>
          <cell r="BO332"/>
          <cell r="BP332"/>
          <cell r="BQ332"/>
          <cell r="BR332"/>
          <cell r="BS332"/>
          <cell r="BT332"/>
          <cell r="BU332"/>
          <cell r="BV332"/>
          <cell r="BW332"/>
          <cell r="BX332"/>
          <cell r="BY332"/>
          <cell r="BZ332"/>
          <cell r="CA332"/>
          <cell r="CB332"/>
          <cell r="CC332"/>
          <cell r="CD332"/>
          <cell r="CE332"/>
          <cell r="CF332"/>
          <cell r="CG332"/>
          <cell r="CH332"/>
          <cell r="CI332"/>
          <cell r="CJ332"/>
          <cell r="CK332"/>
          <cell r="CL332"/>
          <cell r="CM332"/>
          <cell r="CN332"/>
          <cell r="CO332"/>
          <cell r="CP332"/>
          <cell r="CQ332"/>
          <cell r="CR332"/>
          <cell r="CS332"/>
          <cell r="CT332"/>
          <cell r="CU332"/>
          <cell r="CV332"/>
          <cell r="CW332"/>
          <cell r="CX332"/>
          <cell r="CY332"/>
          <cell r="CZ332"/>
          <cell r="DA332"/>
          <cell r="DB332"/>
          <cell r="DC332"/>
          <cell r="DD332"/>
          <cell r="DE332"/>
          <cell r="DF332"/>
          <cell r="DG332"/>
          <cell r="DH332"/>
          <cell r="DI332"/>
          <cell r="DJ332"/>
          <cell r="DK332"/>
          <cell r="DL332"/>
          <cell r="DM332"/>
          <cell r="DN332"/>
          <cell r="DO332"/>
          <cell r="DP332"/>
          <cell r="DQ332"/>
          <cell r="DR332"/>
          <cell r="DS332"/>
          <cell r="DT332"/>
          <cell r="DU332"/>
          <cell r="DV332"/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/>
          <cell r="I333"/>
          <cell r="J333"/>
          <cell r="K333"/>
          <cell r="L333"/>
          <cell r="M333"/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/>
          <cell r="U333"/>
          <cell r="V333"/>
          <cell r="W333"/>
          <cell r="X333"/>
          <cell r="Y333"/>
          <cell r="Z333"/>
          <cell r="AA333"/>
          <cell r="AB333"/>
          <cell r="AC333"/>
          <cell r="AD333"/>
          <cell r="AE333"/>
          <cell r="AF333"/>
          <cell r="AG333"/>
          <cell r="AH333"/>
          <cell r="AI333"/>
          <cell r="AJ333"/>
          <cell r="AK333"/>
          <cell r="AL333"/>
          <cell r="AM333"/>
          <cell r="AN333"/>
          <cell r="AO333"/>
          <cell r="AP333"/>
          <cell r="AQ333"/>
          <cell r="AR333"/>
          <cell r="AS333"/>
          <cell r="AT333"/>
          <cell r="AU333"/>
          <cell r="AV333"/>
          <cell r="AW333"/>
          <cell r="AX333"/>
          <cell r="AY333"/>
          <cell r="AZ333"/>
          <cell r="BA333"/>
          <cell r="BB333"/>
          <cell r="BC333"/>
          <cell r="BD333"/>
          <cell r="BE333"/>
          <cell r="BF333"/>
          <cell r="BG333"/>
          <cell r="BH333"/>
          <cell r="BI333"/>
          <cell r="BJ333"/>
          <cell r="BK333"/>
          <cell r="BL333"/>
          <cell r="BM333"/>
          <cell r="BN333"/>
          <cell r="BO333"/>
          <cell r="BP333"/>
          <cell r="BQ333"/>
          <cell r="BR333"/>
          <cell r="BS333"/>
          <cell r="BT333"/>
          <cell r="BU333"/>
          <cell r="BV333"/>
          <cell r="BW333"/>
          <cell r="BX333"/>
          <cell r="BY333"/>
          <cell r="BZ333"/>
          <cell r="CA333"/>
          <cell r="CB333"/>
          <cell r="CC333"/>
          <cell r="CD333"/>
          <cell r="CE333"/>
          <cell r="CF333"/>
          <cell r="CG333"/>
          <cell r="CH333"/>
          <cell r="CI333"/>
          <cell r="CJ333"/>
          <cell r="CK333"/>
          <cell r="CL333"/>
          <cell r="CM333"/>
          <cell r="CN333"/>
          <cell r="CO333"/>
          <cell r="CP333"/>
          <cell r="CQ333"/>
          <cell r="CR333"/>
          <cell r="CS333"/>
          <cell r="CT333"/>
          <cell r="CU333"/>
          <cell r="CV333"/>
          <cell r="CW333"/>
          <cell r="CX333"/>
          <cell r="CY333"/>
          <cell r="CZ333"/>
          <cell r="DA333"/>
          <cell r="DB333"/>
          <cell r="DC333"/>
          <cell r="DD333"/>
          <cell r="DE333"/>
          <cell r="DF333"/>
          <cell r="DG333"/>
          <cell r="DH333"/>
          <cell r="DI333"/>
          <cell r="DJ333"/>
          <cell r="DK333"/>
          <cell r="DL333"/>
          <cell r="DM333"/>
          <cell r="DN333"/>
          <cell r="DO333"/>
          <cell r="DP333"/>
          <cell r="DQ333"/>
          <cell r="DR333"/>
          <cell r="DS333"/>
          <cell r="DT333"/>
          <cell r="DU333"/>
          <cell r="DV333"/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/>
          <cell r="I334"/>
          <cell r="J334"/>
          <cell r="K334"/>
          <cell r="L334"/>
          <cell r="M334"/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/>
          <cell r="U334"/>
          <cell r="V334"/>
          <cell r="W334"/>
          <cell r="X334"/>
          <cell r="Y334"/>
          <cell r="Z334"/>
          <cell r="AA334"/>
          <cell r="AB334"/>
          <cell r="AC334"/>
          <cell r="AD334"/>
          <cell r="AE334"/>
          <cell r="AF334"/>
          <cell r="AG334"/>
          <cell r="AH334"/>
          <cell r="AI334"/>
          <cell r="AJ334"/>
          <cell r="AK334"/>
          <cell r="AL334"/>
          <cell r="AM334"/>
          <cell r="AN334"/>
          <cell r="AO334"/>
          <cell r="AP334"/>
          <cell r="AQ334"/>
          <cell r="AR334"/>
          <cell r="AS334"/>
          <cell r="AT334"/>
          <cell r="AU334"/>
          <cell r="AV334"/>
          <cell r="AW334"/>
          <cell r="AX334"/>
          <cell r="AY334"/>
          <cell r="AZ334"/>
          <cell r="BA334"/>
          <cell r="BB334"/>
          <cell r="BC334"/>
          <cell r="BD334"/>
          <cell r="BE334"/>
          <cell r="BF334"/>
          <cell r="BG334"/>
          <cell r="BH334"/>
          <cell r="BI334"/>
          <cell r="BJ334"/>
          <cell r="BK334"/>
          <cell r="BL334"/>
          <cell r="BM334"/>
          <cell r="BN334"/>
          <cell r="BO334"/>
          <cell r="BP334"/>
          <cell r="BQ334"/>
          <cell r="BR334"/>
          <cell r="BS334"/>
          <cell r="BT334"/>
          <cell r="BU334"/>
          <cell r="BV334"/>
          <cell r="BW334"/>
          <cell r="BX334"/>
          <cell r="BY334"/>
          <cell r="BZ334"/>
          <cell r="CA334"/>
          <cell r="CB334"/>
          <cell r="CC334"/>
          <cell r="CD334"/>
          <cell r="CE334"/>
          <cell r="CF334"/>
          <cell r="CG334"/>
          <cell r="CH334"/>
          <cell r="CI334"/>
          <cell r="CJ334"/>
          <cell r="CK334"/>
          <cell r="CL334"/>
          <cell r="CM334"/>
          <cell r="CN334"/>
          <cell r="CO334"/>
          <cell r="CP334"/>
          <cell r="CQ334"/>
          <cell r="CR334"/>
          <cell r="CS334"/>
          <cell r="CT334"/>
          <cell r="CU334"/>
          <cell r="CV334"/>
          <cell r="CW334"/>
          <cell r="CX334"/>
          <cell r="CY334"/>
          <cell r="CZ334"/>
          <cell r="DA334"/>
          <cell r="DB334"/>
          <cell r="DC334"/>
          <cell r="DD334"/>
          <cell r="DE334"/>
          <cell r="DF334"/>
          <cell r="DG334"/>
          <cell r="DH334"/>
          <cell r="DI334"/>
          <cell r="DJ334"/>
          <cell r="DK334"/>
          <cell r="DL334"/>
          <cell r="DM334"/>
          <cell r="DN334"/>
          <cell r="DO334"/>
          <cell r="DP334"/>
          <cell r="DQ334"/>
          <cell r="DR334"/>
          <cell r="DS334"/>
          <cell r="DT334"/>
          <cell r="DU334"/>
          <cell r="DV334"/>
        </row>
        <row r="335">
          <cell r="A335"/>
          <cell r="B335"/>
          <cell r="C335"/>
          <cell r="D335"/>
          <cell r="E335"/>
          <cell r="F335"/>
          <cell r="G335" t="str">
            <v>Inversiones institucionales</v>
          </cell>
          <cell r="H335"/>
          <cell r="I335"/>
          <cell r="J335"/>
          <cell r="K335"/>
          <cell r="L335"/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/>
          <cell r="Y335"/>
          <cell r="Z335"/>
          <cell r="AA335"/>
          <cell r="AB335"/>
          <cell r="AC335"/>
          <cell r="AD335"/>
          <cell r="AE335"/>
          <cell r="AF335"/>
          <cell r="AG335"/>
          <cell r="AH335"/>
          <cell r="AI335"/>
          <cell r="AJ335"/>
          <cell r="AK335"/>
          <cell r="AL335"/>
          <cell r="AM335"/>
          <cell r="AN335"/>
          <cell r="AO335"/>
          <cell r="AP335"/>
          <cell r="AQ335"/>
          <cell r="AR335"/>
          <cell r="AS335"/>
          <cell r="AT335"/>
          <cell r="AU335"/>
          <cell r="AV335"/>
          <cell r="AW335"/>
          <cell r="AX335"/>
          <cell r="AY335"/>
          <cell r="AZ335"/>
          <cell r="BA335"/>
          <cell r="BB335"/>
          <cell r="BC335"/>
          <cell r="BD335"/>
          <cell r="BE335"/>
          <cell r="BF335"/>
          <cell r="BG335"/>
          <cell r="BH335"/>
          <cell r="BI335"/>
          <cell r="BJ335"/>
          <cell r="BK335"/>
          <cell r="BL335"/>
          <cell r="BM335"/>
          <cell r="BN335"/>
          <cell r="BO335"/>
          <cell r="BP335"/>
          <cell r="BQ335"/>
          <cell r="BR335"/>
          <cell r="BS335"/>
          <cell r="BT335"/>
          <cell r="BU335"/>
          <cell r="BV335"/>
          <cell r="BW335"/>
          <cell r="BX335"/>
          <cell r="BY335"/>
          <cell r="BZ335"/>
          <cell r="CA335"/>
          <cell r="CB335"/>
          <cell r="CC335"/>
          <cell r="CD335"/>
          <cell r="CE335"/>
          <cell r="CF335"/>
          <cell r="CG335"/>
          <cell r="CH335"/>
          <cell r="CI335"/>
          <cell r="CJ335"/>
          <cell r="CK335"/>
          <cell r="CL335"/>
          <cell r="CM335"/>
          <cell r="CN335"/>
          <cell r="CO335"/>
          <cell r="CP335"/>
          <cell r="CQ335"/>
          <cell r="CR335"/>
          <cell r="CS335"/>
          <cell r="CT335"/>
          <cell r="CU335"/>
          <cell r="CV335"/>
          <cell r="CW335"/>
          <cell r="CX335"/>
          <cell r="CY335"/>
          <cell r="CZ335"/>
          <cell r="DA335"/>
          <cell r="DB335"/>
          <cell r="DC335"/>
          <cell r="DD335"/>
          <cell r="DE335"/>
          <cell r="DF335"/>
          <cell r="DG335"/>
          <cell r="DH335"/>
          <cell r="DI335"/>
          <cell r="DJ335"/>
          <cell r="DK335"/>
          <cell r="DL335"/>
          <cell r="DM335"/>
          <cell r="DN335"/>
          <cell r="DO335"/>
          <cell r="DP335"/>
          <cell r="DQ335"/>
          <cell r="DR335"/>
          <cell r="DS335"/>
          <cell r="DT335"/>
          <cell r="DU335"/>
          <cell r="DV335"/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/>
          <cell r="I336"/>
          <cell r="J336"/>
          <cell r="K336"/>
          <cell r="L336"/>
          <cell r="M336"/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/>
          <cell r="U336"/>
          <cell r="V336"/>
          <cell r="W336"/>
          <cell r="X336"/>
          <cell r="Y336"/>
          <cell r="Z336"/>
          <cell r="AA336"/>
          <cell r="AB336"/>
          <cell r="AC336"/>
          <cell r="AD336"/>
          <cell r="AE336"/>
          <cell r="AF336"/>
          <cell r="AG336"/>
          <cell r="AH336"/>
          <cell r="AI336"/>
          <cell r="AJ336"/>
          <cell r="AK336"/>
          <cell r="AL336"/>
          <cell r="AM336"/>
          <cell r="AN336"/>
          <cell r="AO336"/>
          <cell r="AP336"/>
          <cell r="AQ336"/>
          <cell r="AR336"/>
          <cell r="AS336"/>
          <cell r="AT336"/>
          <cell r="AU336"/>
          <cell r="AV336"/>
          <cell r="AW336"/>
          <cell r="AX336"/>
          <cell r="AY336"/>
          <cell r="AZ336"/>
          <cell r="BA336"/>
          <cell r="BB336"/>
          <cell r="BC336"/>
          <cell r="BD336"/>
          <cell r="BE336"/>
          <cell r="BF336"/>
          <cell r="BG336"/>
          <cell r="BH336"/>
          <cell r="BI336"/>
          <cell r="BJ336"/>
          <cell r="BK336"/>
          <cell r="BL336"/>
          <cell r="BM336"/>
          <cell r="BN336"/>
          <cell r="BO336"/>
          <cell r="BP336"/>
          <cell r="BQ336"/>
          <cell r="BR336"/>
          <cell r="BS336"/>
          <cell r="BT336"/>
          <cell r="BU336"/>
          <cell r="BV336"/>
          <cell r="BW336"/>
          <cell r="BX336"/>
          <cell r="BY336"/>
          <cell r="BZ336"/>
          <cell r="CA336"/>
          <cell r="CB336"/>
          <cell r="CC336"/>
          <cell r="CD336"/>
          <cell r="CE336"/>
          <cell r="CF336"/>
          <cell r="CG336"/>
          <cell r="CH336"/>
          <cell r="CI336"/>
          <cell r="CJ336"/>
          <cell r="CK336"/>
          <cell r="CL336"/>
          <cell r="CM336"/>
          <cell r="CN336"/>
          <cell r="CO336"/>
          <cell r="CP336"/>
          <cell r="CQ336"/>
          <cell r="CR336"/>
          <cell r="CS336"/>
          <cell r="CT336"/>
          <cell r="CU336"/>
          <cell r="CV336"/>
          <cell r="CW336"/>
          <cell r="CX336"/>
          <cell r="CY336"/>
          <cell r="CZ336"/>
          <cell r="DA336"/>
          <cell r="DB336"/>
          <cell r="DC336"/>
          <cell r="DD336"/>
          <cell r="DE336"/>
          <cell r="DF336"/>
          <cell r="DG336"/>
          <cell r="DH336"/>
          <cell r="DI336"/>
          <cell r="DJ336"/>
          <cell r="DK336"/>
          <cell r="DL336"/>
          <cell r="DM336"/>
          <cell r="DN336"/>
          <cell r="DO336"/>
          <cell r="DP336"/>
          <cell r="DQ336"/>
          <cell r="DR336"/>
          <cell r="DS336"/>
          <cell r="DT336"/>
          <cell r="DU336"/>
          <cell r="DV336"/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/>
          <cell r="H337"/>
          <cell r="I337"/>
          <cell r="J337"/>
          <cell r="K337"/>
          <cell r="L337"/>
          <cell r="M337"/>
          <cell r="N337"/>
          <cell r="O337"/>
          <cell r="P337"/>
          <cell r="Q337"/>
          <cell r="R337"/>
          <cell r="S337"/>
          <cell r="T337"/>
          <cell r="U337"/>
          <cell r="V337"/>
          <cell r="W337"/>
          <cell r="X337"/>
          <cell r="Y337"/>
          <cell r="Z337"/>
          <cell r="AA337"/>
          <cell r="AB337"/>
          <cell r="AC337"/>
          <cell r="AD337"/>
          <cell r="AE337"/>
          <cell r="AF337"/>
          <cell r="AG337"/>
          <cell r="AH337"/>
          <cell r="AI337"/>
          <cell r="AJ337"/>
          <cell r="AK337"/>
          <cell r="AL337"/>
          <cell r="AM337"/>
          <cell r="AN337"/>
          <cell r="AO337"/>
          <cell r="AP337"/>
          <cell r="AQ337"/>
          <cell r="AR337"/>
          <cell r="AS337"/>
          <cell r="AT337"/>
          <cell r="AU337"/>
          <cell r="AV337"/>
          <cell r="AW337"/>
          <cell r="AX337"/>
          <cell r="AY337"/>
          <cell r="AZ337"/>
          <cell r="BA337"/>
          <cell r="BB337"/>
          <cell r="BC337"/>
          <cell r="BD337"/>
          <cell r="BE337"/>
          <cell r="BF337"/>
          <cell r="BG337"/>
          <cell r="BH337"/>
          <cell r="BI337"/>
          <cell r="BJ337"/>
          <cell r="BK337"/>
          <cell r="BL337"/>
          <cell r="BM337"/>
          <cell r="BN337"/>
          <cell r="BO337"/>
          <cell r="BP337"/>
          <cell r="BQ337"/>
          <cell r="BR337"/>
          <cell r="BS337"/>
          <cell r="BT337"/>
          <cell r="BU337"/>
          <cell r="BV337"/>
          <cell r="BW337"/>
          <cell r="BX337"/>
          <cell r="BY337"/>
          <cell r="BZ337"/>
          <cell r="CA337"/>
          <cell r="CB337"/>
          <cell r="CC337"/>
          <cell r="CD337"/>
          <cell r="CE337"/>
          <cell r="CF337"/>
          <cell r="CG337"/>
          <cell r="CH337"/>
          <cell r="CI337"/>
          <cell r="CJ337"/>
          <cell r="CK337"/>
          <cell r="CL337"/>
          <cell r="CM337"/>
          <cell r="CN337"/>
          <cell r="CO337"/>
          <cell r="CP337"/>
          <cell r="CQ337"/>
          <cell r="CR337"/>
          <cell r="CS337"/>
          <cell r="CT337"/>
          <cell r="CU337"/>
          <cell r="CV337"/>
          <cell r="CW337"/>
          <cell r="CX337"/>
          <cell r="CY337"/>
          <cell r="CZ337"/>
          <cell r="DA337"/>
          <cell r="DB337"/>
          <cell r="DC337"/>
          <cell r="DD337"/>
          <cell r="DE337"/>
          <cell r="DF337"/>
          <cell r="DG337"/>
          <cell r="DH337"/>
          <cell r="DI337"/>
          <cell r="DJ337"/>
          <cell r="DK337"/>
          <cell r="DL337"/>
          <cell r="DM337"/>
          <cell r="DN337"/>
          <cell r="DO337"/>
          <cell r="DP337"/>
          <cell r="DQ337"/>
          <cell r="DR337"/>
          <cell r="DS337"/>
          <cell r="DT337"/>
          <cell r="DU337"/>
          <cell r="DV337"/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/>
          <cell r="H338"/>
          <cell r="I338"/>
          <cell r="J338"/>
          <cell r="K338"/>
          <cell r="L338"/>
          <cell r="M338"/>
          <cell r="N338"/>
          <cell r="O338"/>
          <cell r="P338"/>
          <cell r="Q338"/>
          <cell r="R338"/>
          <cell r="S338"/>
          <cell r="T338"/>
          <cell r="U338"/>
          <cell r="V338"/>
          <cell r="W338"/>
          <cell r="X338"/>
          <cell r="Y338"/>
          <cell r="Z338"/>
          <cell r="AA338"/>
          <cell r="AB338"/>
          <cell r="AC338"/>
          <cell r="AD338"/>
          <cell r="AE338"/>
          <cell r="AF338"/>
          <cell r="AG338"/>
          <cell r="AH338"/>
          <cell r="AI338"/>
          <cell r="AJ338"/>
          <cell r="AK338"/>
          <cell r="AL338"/>
          <cell r="AM338"/>
          <cell r="AN338"/>
          <cell r="AO338"/>
          <cell r="AP338"/>
          <cell r="AQ338"/>
          <cell r="AR338"/>
          <cell r="AS338"/>
          <cell r="AT338"/>
          <cell r="AU338"/>
          <cell r="AV338"/>
          <cell r="AW338"/>
          <cell r="AX338"/>
          <cell r="AY338"/>
          <cell r="AZ338"/>
          <cell r="BA338"/>
          <cell r="BB338"/>
          <cell r="BC338"/>
          <cell r="BD338"/>
          <cell r="BE338"/>
          <cell r="BF338"/>
          <cell r="BG338"/>
          <cell r="BH338"/>
          <cell r="BI338"/>
          <cell r="BJ338"/>
          <cell r="BK338"/>
          <cell r="BL338"/>
          <cell r="BM338"/>
          <cell r="BN338"/>
          <cell r="BO338"/>
          <cell r="BP338"/>
          <cell r="BQ338"/>
          <cell r="BR338"/>
          <cell r="BS338"/>
          <cell r="BT338"/>
          <cell r="BU338"/>
          <cell r="BV338"/>
          <cell r="BW338"/>
          <cell r="BX338"/>
          <cell r="BY338"/>
          <cell r="BZ338"/>
          <cell r="CA338"/>
          <cell r="CB338"/>
          <cell r="CC338"/>
          <cell r="CD338"/>
          <cell r="CE338"/>
          <cell r="CF338"/>
          <cell r="CG338"/>
          <cell r="CH338"/>
          <cell r="CI338"/>
          <cell r="CJ338"/>
          <cell r="CK338"/>
          <cell r="CL338"/>
          <cell r="CM338"/>
          <cell r="CN338"/>
          <cell r="CO338"/>
          <cell r="CP338"/>
          <cell r="CQ338"/>
          <cell r="CR338"/>
          <cell r="CS338"/>
          <cell r="CT338"/>
          <cell r="CU338"/>
          <cell r="CV338"/>
          <cell r="CW338"/>
          <cell r="CX338"/>
          <cell r="CY338"/>
          <cell r="CZ338"/>
          <cell r="DA338"/>
          <cell r="DB338"/>
          <cell r="DC338"/>
          <cell r="DD338"/>
          <cell r="DE338"/>
          <cell r="DF338"/>
          <cell r="DG338"/>
          <cell r="DH338"/>
          <cell r="DI338"/>
          <cell r="DJ338"/>
          <cell r="DK338"/>
          <cell r="DL338"/>
          <cell r="DM338"/>
          <cell r="DN338"/>
          <cell r="DO338"/>
          <cell r="DP338"/>
          <cell r="DQ338"/>
          <cell r="DR338"/>
          <cell r="DS338"/>
          <cell r="DT338"/>
          <cell r="DU338"/>
          <cell r="DV338"/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/>
          <cell r="H339"/>
          <cell r="I339"/>
          <cell r="J339"/>
          <cell r="K339"/>
          <cell r="L339"/>
          <cell r="M339"/>
          <cell r="N339"/>
          <cell r="O339"/>
          <cell r="P339"/>
          <cell r="Q339"/>
          <cell r="R339"/>
          <cell r="S339"/>
          <cell r="T339"/>
          <cell r="U339"/>
          <cell r="V339"/>
          <cell r="W339"/>
          <cell r="X339"/>
          <cell r="Y339"/>
          <cell r="Z339"/>
          <cell r="AA339"/>
          <cell r="AB339"/>
          <cell r="AC339"/>
          <cell r="AD339"/>
          <cell r="AE339"/>
          <cell r="AF339"/>
          <cell r="AG339"/>
          <cell r="AH339"/>
          <cell r="AI339"/>
          <cell r="AJ339"/>
          <cell r="AK339"/>
          <cell r="AL339"/>
          <cell r="AM339"/>
          <cell r="AN339"/>
          <cell r="AO339"/>
          <cell r="AP339"/>
          <cell r="AQ339"/>
          <cell r="AR339"/>
          <cell r="AS339"/>
          <cell r="AT339"/>
          <cell r="AU339"/>
          <cell r="AV339"/>
          <cell r="AW339"/>
          <cell r="AX339"/>
          <cell r="AY339"/>
          <cell r="AZ339"/>
          <cell r="BA339"/>
          <cell r="BB339"/>
          <cell r="BC339"/>
          <cell r="BD339"/>
          <cell r="BE339"/>
          <cell r="BF339"/>
          <cell r="BG339"/>
          <cell r="BH339"/>
          <cell r="BI339"/>
          <cell r="BJ339"/>
          <cell r="BK339"/>
          <cell r="BL339"/>
          <cell r="BM339"/>
          <cell r="BN339"/>
          <cell r="BO339"/>
          <cell r="BP339"/>
          <cell r="BQ339"/>
          <cell r="BR339"/>
          <cell r="BS339"/>
          <cell r="BT339"/>
          <cell r="BU339"/>
          <cell r="BV339"/>
          <cell r="BW339"/>
          <cell r="BX339"/>
          <cell r="BY339"/>
          <cell r="BZ339"/>
          <cell r="CA339"/>
          <cell r="CB339"/>
          <cell r="CC339"/>
          <cell r="CD339"/>
          <cell r="CE339"/>
          <cell r="CF339"/>
          <cell r="CG339"/>
          <cell r="CH339"/>
          <cell r="CI339"/>
          <cell r="CJ339"/>
          <cell r="CK339"/>
          <cell r="CL339"/>
          <cell r="CM339"/>
          <cell r="CN339"/>
          <cell r="CO339"/>
          <cell r="CP339"/>
          <cell r="CQ339"/>
          <cell r="CR339"/>
          <cell r="CS339"/>
          <cell r="CT339"/>
          <cell r="CU339"/>
          <cell r="CV339"/>
          <cell r="CW339"/>
          <cell r="CX339"/>
          <cell r="CY339"/>
          <cell r="CZ339"/>
          <cell r="DA339"/>
          <cell r="DB339"/>
          <cell r="DC339"/>
          <cell r="DD339"/>
          <cell r="DE339"/>
          <cell r="DF339"/>
          <cell r="DG339"/>
          <cell r="DH339"/>
          <cell r="DI339"/>
          <cell r="DJ339"/>
          <cell r="DK339"/>
          <cell r="DL339"/>
          <cell r="DM339"/>
          <cell r="DN339"/>
          <cell r="DO339"/>
          <cell r="DP339"/>
          <cell r="DQ339"/>
          <cell r="DR339"/>
          <cell r="DS339"/>
          <cell r="DT339"/>
          <cell r="DU339"/>
          <cell r="DV339"/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/>
          <cell r="H340"/>
          <cell r="I340"/>
          <cell r="J340"/>
          <cell r="K340"/>
          <cell r="L340"/>
          <cell r="M340"/>
          <cell r="N340"/>
          <cell r="O340"/>
          <cell r="P340"/>
          <cell r="Q340"/>
          <cell r="R340"/>
          <cell r="S340"/>
          <cell r="T340"/>
          <cell r="U340"/>
          <cell r="V340"/>
          <cell r="W340"/>
          <cell r="X340"/>
          <cell r="Y340"/>
          <cell r="Z340"/>
          <cell r="AA340"/>
          <cell r="AB340"/>
          <cell r="AC340"/>
          <cell r="AD340"/>
          <cell r="AE340"/>
          <cell r="AF340"/>
          <cell r="AG340"/>
          <cell r="AH340"/>
          <cell r="AI340"/>
          <cell r="AJ340"/>
          <cell r="AK340"/>
          <cell r="AL340"/>
          <cell r="AM340"/>
          <cell r="AN340"/>
          <cell r="AO340"/>
          <cell r="AP340"/>
          <cell r="AQ340"/>
          <cell r="AR340"/>
          <cell r="AS340"/>
          <cell r="AT340"/>
          <cell r="AU340"/>
          <cell r="AV340"/>
          <cell r="AW340"/>
          <cell r="AX340"/>
          <cell r="AY340"/>
          <cell r="AZ340"/>
          <cell r="BA340"/>
          <cell r="BB340"/>
          <cell r="BC340"/>
          <cell r="BD340"/>
          <cell r="BE340"/>
          <cell r="BF340"/>
          <cell r="BG340"/>
          <cell r="BH340"/>
          <cell r="BI340"/>
          <cell r="BJ340"/>
          <cell r="BK340"/>
          <cell r="BL340"/>
          <cell r="BM340"/>
          <cell r="BN340"/>
          <cell r="BO340"/>
          <cell r="BP340"/>
          <cell r="BQ340"/>
          <cell r="BR340"/>
          <cell r="BS340"/>
          <cell r="BT340"/>
          <cell r="BU340"/>
          <cell r="BV340"/>
          <cell r="BW340"/>
          <cell r="BX340"/>
          <cell r="BY340"/>
          <cell r="BZ340"/>
          <cell r="CA340"/>
          <cell r="CB340"/>
          <cell r="CC340"/>
          <cell r="CD340"/>
          <cell r="CE340"/>
          <cell r="CF340"/>
          <cell r="CG340"/>
          <cell r="CH340"/>
          <cell r="CI340"/>
          <cell r="CJ340"/>
          <cell r="CK340"/>
          <cell r="CL340"/>
          <cell r="CM340"/>
          <cell r="CN340"/>
          <cell r="CO340"/>
          <cell r="CP340"/>
          <cell r="CQ340"/>
          <cell r="CR340"/>
          <cell r="CS340"/>
          <cell r="CT340"/>
          <cell r="CU340"/>
          <cell r="CV340"/>
          <cell r="CW340"/>
          <cell r="CX340"/>
          <cell r="CY340"/>
          <cell r="CZ340"/>
          <cell r="DA340"/>
          <cell r="DB340"/>
          <cell r="DC340"/>
          <cell r="DD340"/>
          <cell r="DE340"/>
          <cell r="DF340"/>
          <cell r="DG340"/>
          <cell r="DH340"/>
          <cell r="DI340"/>
          <cell r="DJ340"/>
          <cell r="DK340"/>
          <cell r="DL340"/>
          <cell r="DM340"/>
          <cell r="DN340"/>
          <cell r="DO340"/>
          <cell r="DP340"/>
          <cell r="DQ340"/>
          <cell r="DR340"/>
          <cell r="DS340"/>
          <cell r="DT340"/>
          <cell r="DU340"/>
          <cell r="DV340"/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/>
          <cell r="H341"/>
          <cell r="I341"/>
          <cell r="J341"/>
          <cell r="K341"/>
          <cell r="L341"/>
          <cell r="M341"/>
          <cell r="N341"/>
          <cell r="O341"/>
          <cell r="P341"/>
          <cell r="Q341"/>
          <cell r="R341"/>
          <cell r="S341"/>
          <cell r="T341"/>
          <cell r="U341"/>
          <cell r="V341"/>
          <cell r="W341"/>
          <cell r="X341"/>
          <cell r="Y341"/>
          <cell r="Z341"/>
          <cell r="AA341"/>
          <cell r="AB341"/>
          <cell r="AC341"/>
          <cell r="AD341"/>
          <cell r="AE341"/>
          <cell r="AF341"/>
          <cell r="AG341"/>
          <cell r="AH341"/>
          <cell r="AI341"/>
          <cell r="AJ341"/>
          <cell r="AK341"/>
          <cell r="AL341"/>
          <cell r="AM341"/>
          <cell r="AN341"/>
          <cell r="AO341"/>
          <cell r="AP341"/>
          <cell r="AQ341"/>
          <cell r="AR341"/>
          <cell r="AS341"/>
          <cell r="AT341"/>
          <cell r="AU341"/>
          <cell r="AV341"/>
          <cell r="AW341"/>
          <cell r="AX341"/>
          <cell r="AY341"/>
          <cell r="AZ341"/>
          <cell r="BA341"/>
          <cell r="BB341"/>
          <cell r="BC341"/>
          <cell r="BD341"/>
          <cell r="BE341"/>
          <cell r="BF341"/>
          <cell r="BG341"/>
          <cell r="BH341"/>
          <cell r="BI341"/>
          <cell r="BJ341"/>
          <cell r="BK341"/>
          <cell r="BL341"/>
          <cell r="BM341"/>
          <cell r="BN341"/>
          <cell r="BO341"/>
          <cell r="BP341"/>
          <cell r="BQ341"/>
          <cell r="BR341"/>
          <cell r="BS341"/>
          <cell r="BT341"/>
          <cell r="BU341"/>
          <cell r="BV341"/>
          <cell r="BW341"/>
          <cell r="BX341"/>
          <cell r="BY341"/>
          <cell r="BZ341"/>
          <cell r="CA341"/>
          <cell r="CB341"/>
          <cell r="CC341"/>
          <cell r="CD341"/>
          <cell r="CE341"/>
          <cell r="CF341"/>
          <cell r="CG341"/>
          <cell r="CH341"/>
          <cell r="CI341"/>
          <cell r="CJ341"/>
          <cell r="CK341"/>
          <cell r="CL341"/>
          <cell r="CM341"/>
          <cell r="CN341"/>
          <cell r="CO341"/>
          <cell r="CP341"/>
          <cell r="CQ341"/>
          <cell r="CR341"/>
          <cell r="CS341"/>
          <cell r="CT341"/>
          <cell r="CU341"/>
          <cell r="CV341"/>
          <cell r="CW341"/>
          <cell r="CX341"/>
          <cell r="CY341"/>
          <cell r="CZ341"/>
          <cell r="DA341"/>
          <cell r="DB341"/>
          <cell r="DC341"/>
          <cell r="DD341"/>
          <cell r="DE341"/>
          <cell r="DF341"/>
          <cell r="DG341"/>
          <cell r="DH341"/>
          <cell r="DI341"/>
          <cell r="DJ341"/>
          <cell r="DK341"/>
          <cell r="DL341"/>
          <cell r="DM341"/>
          <cell r="DN341"/>
          <cell r="DO341"/>
          <cell r="DP341"/>
          <cell r="DQ341"/>
          <cell r="DR341"/>
          <cell r="DS341"/>
          <cell r="DT341"/>
          <cell r="DU341"/>
          <cell r="DV341"/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/>
          <cell r="I342"/>
          <cell r="J342"/>
          <cell r="K342"/>
          <cell r="L342"/>
          <cell r="M342"/>
          <cell r="N342"/>
          <cell r="O342"/>
          <cell r="P342"/>
          <cell r="Q342"/>
          <cell r="R342"/>
          <cell r="S342"/>
          <cell r="T342"/>
          <cell r="U342"/>
          <cell r="V342"/>
          <cell r="W342"/>
          <cell r="X342"/>
          <cell r="Y342"/>
          <cell r="Z342"/>
          <cell r="AA342"/>
          <cell r="AB342"/>
          <cell r="AC342"/>
          <cell r="AD342"/>
          <cell r="AE342"/>
          <cell r="AF342"/>
          <cell r="AG342"/>
          <cell r="AH342"/>
          <cell r="AI342"/>
          <cell r="AJ342"/>
          <cell r="AK342"/>
          <cell r="AL342"/>
          <cell r="AM342"/>
          <cell r="AN342"/>
          <cell r="AO342"/>
          <cell r="AP342"/>
          <cell r="AQ342"/>
          <cell r="AR342"/>
          <cell r="AS342"/>
          <cell r="AT342"/>
          <cell r="AU342"/>
          <cell r="AV342"/>
          <cell r="AW342"/>
          <cell r="AX342"/>
          <cell r="AY342"/>
          <cell r="AZ342"/>
          <cell r="BA342"/>
          <cell r="BB342"/>
          <cell r="BC342"/>
          <cell r="BD342"/>
          <cell r="BE342"/>
          <cell r="BF342"/>
          <cell r="BG342"/>
          <cell r="BH342"/>
          <cell r="BI342"/>
          <cell r="BJ342"/>
          <cell r="BK342"/>
          <cell r="BL342"/>
          <cell r="BM342"/>
          <cell r="BN342"/>
          <cell r="BO342"/>
          <cell r="BP342"/>
          <cell r="BQ342"/>
          <cell r="BR342"/>
          <cell r="BS342"/>
          <cell r="BT342"/>
          <cell r="BU342"/>
          <cell r="BV342"/>
          <cell r="BW342"/>
          <cell r="BX342"/>
          <cell r="BY342"/>
          <cell r="BZ342"/>
          <cell r="CA342"/>
          <cell r="CB342"/>
          <cell r="CC342"/>
          <cell r="CD342"/>
          <cell r="CE342"/>
          <cell r="CF342"/>
          <cell r="CG342"/>
          <cell r="CH342"/>
          <cell r="CI342"/>
          <cell r="CJ342"/>
          <cell r="CK342"/>
          <cell r="CL342"/>
          <cell r="CM342"/>
          <cell r="CN342"/>
          <cell r="CO342"/>
          <cell r="CP342"/>
          <cell r="CQ342"/>
          <cell r="CR342"/>
          <cell r="CS342"/>
          <cell r="CT342"/>
          <cell r="CU342"/>
          <cell r="CV342"/>
          <cell r="CW342"/>
          <cell r="CX342"/>
          <cell r="CY342"/>
          <cell r="CZ342"/>
          <cell r="DA342"/>
          <cell r="DB342"/>
          <cell r="DC342"/>
          <cell r="DD342"/>
          <cell r="DE342"/>
          <cell r="DF342"/>
          <cell r="DG342"/>
          <cell r="DH342"/>
          <cell r="DI342"/>
          <cell r="DJ342"/>
          <cell r="DK342"/>
          <cell r="DL342"/>
          <cell r="DM342"/>
          <cell r="DN342"/>
          <cell r="DO342"/>
          <cell r="DP342"/>
          <cell r="DQ342"/>
          <cell r="DR342"/>
          <cell r="DS342"/>
          <cell r="DT342"/>
          <cell r="DU342"/>
          <cell r="DV342"/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/>
          <cell r="I343"/>
          <cell r="J343"/>
          <cell r="K343"/>
          <cell r="L343"/>
          <cell r="M343"/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/>
          <cell r="U343"/>
          <cell r="V343"/>
          <cell r="W343"/>
          <cell r="X343"/>
          <cell r="Y343"/>
          <cell r="Z343"/>
          <cell r="AA343"/>
          <cell r="AB343"/>
          <cell r="AC343"/>
          <cell r="AD343"/>
          <cell r="AE343"/>
          <cell r="AF343"/>
          <cell r="AG343"/>
          <cell r="AH343"/>
          <cell r="AI343"/>
          <cell r="AJ343"/>
          <cell r="AK343"/>
          <cell r="AL343"/>
          <cell r="AM343"/>
          <cell r="AN343"/>
          <cell r="AO343"/>
          <cell r="AP343"/>
          <cell r="AQ343"/>
          <cell r="AR343"/>
          <cell r="AS343"/>
          <cell r="AT343"/>
          <cell r="AU343"/>
          <cell r="AV343"/>
          <cell r="AW343"/>
          <cell r="AX343"/>
          <cell r="AY343"/>
          <cell r="AZ343"/>
          <cell r="BA343"/>
          <cell r="BB343"/>
          <cell r="BC343"/>
          <cell r="BD343"/>
          <cell r="BE343"/>
          <cell r="BF343"/>
          <cell r="BG343"/>
          <cell r="BH343"/>
          <cell r="BI343"/>
          <cell r="BJ343"/>
          <cell r="BK343"/>
          <cell r="BL343"/>
          <cell r="BM343"/>
          <cell r="BN343"/>
          <cell r="BO343"/>
          <cell r="BP343"/>
          <cell r="BQ343"/>
          <cell r="BR343"/>
          <cell r="BS343"/>
          <cell r="BT343"/>
          <cell r="BU343"/>
          <cell r="BV343"/>
          <cell r="BW343"/>
          <cell r="BX343"/>
          <cell r="BY343"/>
          <cell r="BZ343"/>
          <cell r="CA343"/>
          <cell r="CB343"/>
          <cell r="CC343"/>
          <cell r="CD343"/>
          <cell r="CE343"/>
          <cell r="CF343"/>
          <cell r="CG343"/>
          <cell r="CH343"/>
          <cell r="CI343"/>
          <cell r="CJ343"/>
          <cell r="CK343"/>
          <cell r="CL343"/>
          <cell r="CM343"/>
          <cell r="CN343"/>
          <cell r="CO343"/>
          <cell r="CP343"/>
          <cell r="CQ343"/>
          <cell r="CR343"/>
          <cell r="CS343"/>
          <cell r="CT343"/>
          <cell r="CU343"/>
          <cell r="CV343"/>
          <cell r="CW343"/>
          <cell r="CX343"/>
          <cell r="CY343"/>
          <cell r="CZ343"/>
          <cell r="DA343"/>
          <cell r="DB343"/>
          <cell r="DC343"/>
          <cell r="DD343"/>
          <cell r="DE343"/>
          <cell r="DF343"/>
          <cell r="DG343"/>
          <cell r="DH343"/>
          <cell r="DI343"/>
          <cell r="DJ343"/>
          <cell r="DK343"/>
          <cell r="DL343"/>
          <cell r="DM343"/>
          <cell r="DN343"/>
          <cell r="DO343"/>
          <cell r="DP343"/>
          <cell r="DQ343"/>
          <cell r="DR343"/>
          <cell r="DS343"/>
          <cell r="DT343"/>
          <cell r="DU343"/>
          <cell r="DV343"/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/>
          <cell r="I344"/>
          <cell r="J344"/>
          <cell r="K344"/>
          <cell r="L344"/>
          <cell r="M344"/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/>
          <cell r="U344"/>
          <cell r="V344"/>
          <cell r="W344"/>
          <cell r="X344"/>
          <cell r="Y344"/>
          <cell r="Z344"/>
          <cell r="AA344"/>
          <cell r="AB344"/>
          <cell r="AC344"/>
          <cell r="AD344"/>
          <cell r="AE344"/>
          <cell r="AF344"/>
          <cell r="AG344"/>
          <cell r="AH344"/>
          <cell r="AI344"/>
          <cell r="AJ344"/>
          <cell r="AK344"/>
          <cell r="AL344"/>
          <cell r="AM344"/>
          <cell r="AN344"/>
          <cell r="AO344"/>
          <cell r="AP344"/>
          <cell r="AQ344"/>
          <cell r="AR344"/>
          <cell r="AS344"/>
          <cell r="AT344"/>
          <cell r="AU344"/>
          <cell r="AV344"/>
          <cell r="AW344"/>
          <cell r="AX344"/>
          <cell r="AY344"/>
          <cell r="AZ344"/>
          <cell r="BA344"/>
          <cell r="BB344"/>
          <cell r="BC344"/>
          <cell r="BD344"/>
          <cell r="BE344"/>
          <cell r="BF344"/>
          <cell r="BG344"/>
          <cell r="BH344"/>
          <cell r="BI344"/>
          <cell r="BJ344"/>
          <cell r="BK344"/>
          <cell r="BL344"/>
          <cell r="BM344"/>
          <cell r="BN344"/>
          <cell r="BO344"/>
          <cell r="BP344"/>
          <cell r="BQ344"/>
          <cell r="BR344"/>
          <cell r="BS344"/>
          <cell r="BT344"/>
          <cell r="BU344"/>
          <cell r="BV344"/>
          <cell r="BW344"/>
          <cell r="BX344"/>
          <cell r="BY344"/>
          <cell r="BZ344"/>
          <cell r="CA344"/>
          <cell r="CB344"/>
          <cell r="CC344"/>
          <cell r="CD344"/>
          <cell r="CE344"/>
          <cell r="CF344"/>
          <cell r="CG344"/>
          <cell r="CH344"/>
          <cell r="CI344"/>
          <cell r="CJ344"/>
          <cell r="CK344"/>
          <cell r="CL344"/>
          <cell r="CM344"/>
          <cell r="CN344"/>
          <cell r="CO344"/>
          <cell r="CP344"/>
          <cell r="CQ344"/>
          <cell r="CR344"/>
          <cell r="CS344"/>
          <cell r="CT344"/>
          <cell r="CU344"/>
          <cell r="CV344"/>
          <cell r="CW344"/>
          <cell r="CX344"/>
          <cell r="CY344"/>
          <cell r="CZ344"/>
          <cell r="DA344"/>
          <cell r="DB344"/>
          <cell r="DC344"/>
          <cell r="DD344"/>
          <cell r="DE344"/>
          <cell r="DF344"/>
          <cell r="DG344"/>
          <cell r="DH344"/>
          <cell r="DI344"/>
          <cell r="DJ344"/>
          <cell r="DK344"/>
          <cell r="DL344"/>
          <cell r="DM344"/>
          <cell r="DN344"/>
          <cell r="DO344"/>
          <cell r="DP344"/>
          <cell r="DQ344"/>
          <cell r="DR344"/>
          <cell r="DS344"/>
          <cell r="DT344"/>
          <cell r="DU344"/>
          <cell r="DV344"/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/>
          <cell r="I345"/>
          <cell r="J345"/>
          <cell r="K345"/>
          <cell r="L345"/>
          <cell r="M345"/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/>
          <cell r="U345"/>
          <cell r="V345"/>
          <cell r="W345"/>
          <cell r="X345"/>
          <cell r="Y345"/>
          <cell r="Z345"/>
          <cell r="AA345"/>
          <cell r="AB345"/>
          <cell r="AC345"/>
          <cell r="AD345"/>
          <cell r="AE345"/>
          <cell r="AF345"/>
          <cell r="AG345"/>
          <cell r="AH345"/>
          <cell r="AI345"/>
          <cell r="AJ345"/>
          <cell r="AK345"/>
          <cell r="AL345"/>
          <cell r="AM345"/>
          <cell r="AN345"/>
          <cell r="AO345"/>
          <cell r="AP345"/>
          <cell r="AQ345"/>
          <cell r="AR345"/>
          <cell r="AS345"/>
          <cell r="AT345"/>
          <cell r="AU345"/>
          <cell r="AV345"/>
          <cell r="AW345"/>
          <cell r="AX345"/>
          <cell r="AY345"/>
          <cell r="AZ345"/>
          <cell r="BA345"/>
          <cell r="BB345"/>
          <cell r="BC345"/>
          <cell r="BD345"/>
          <cell r="BE345"/>
          <cell r="BF345"/>
          <cell r="BG345"/>
          <cell r="BH345"/>
          <cell r="BI345"/>
          <cell r="BJ345"/>
          <cell r="BK345"/>
          <cell r="BL345"/>
          <cell r="BM345"/>
          <cell r="BN345"/>
          <cell r="BO345"/>
          <cell r="BP345"/>
          <cell r="BQ345"/>
          <cell r="BR345"/>
          <cell r="BS345"/>
          <cell r="BT345"/>
          <cell r="BU345"/>
          <cell r="BV345"/>
          <cell r="BW345"/>
          <cell r="BX345"/>
          <cell r="BY345"/>
          <cell r="BZ345"/>
          <cell r="CA345"/>
          <cell r="CB345"/>
          <cell r="CC345"/>
          <cell r="CD345"/>
          <cell r="CE345"/>
          <cell r="CF345"/>
          <cell r="CG345"/>
          <cell r="CH345"/>
          <cell r="CI345"/>
          <cell r="CJ345"/>
          <cell r="CK345"/>
          <cell r="CL345"/>
          <cell r="CM345"/>
          <cell r="CN345"/>
          <cell r="CO345"/>
          <cell r="CP345"/>
          <cell r="CQ345"/>
          <cell r="CR345"/>
          <cell r="CS345"/>
          <cell r="CT345"/>
          <cell r="CU345"/>
          <cell r="CV345"/>
          <cell r="CW345"/>
          <cell r="CX345"/>
          <cell r="CY345"/>
          <cell r="CZ345"/>
          <cell r="DA345"/>
          <cell r="DB345"/>
          <cell r="DC345"/>
          <cell r="DD345"/>
          <cell r="DE345"/>
          <cell r="DF345"/>
          <cell r="DG345"/>
          <cell r="DH345"/>
          <cell r="DI345"/>
          <cell r="DJ345"/>
          <cell r="DK345"/>
          <cell r="DL345"/>
          <cell r="DM345"/>
          <cell r="DN345"/>
          <cell r="DO345"/>
          <cell r="DP345"/>
          <cell r="DQ345"/>
          <cell r="DR345"/>
          <cell r="DS345"/>
          <cell r="DT345"/>
          <cell r="DU345"/>
          <cell r="DV345"/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/>
          <cell r="I346"/>
          <cell r="J346"/>
          <cell r="K346"/>
          <cell r="L346"/>
          <cell r="M346"/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/>
          <cell r="U346"/>
          <cell r="V346"/>
          <cell r="W346"/>
          <cell r="X346"/>
          <cell r="Y346"/>
          <cell r="Z346"/>
          <cell r="AA346"/>
          <cell r="AB346"/>
          <cell r="AC346"/>
          <cell r="AD346"/>
          <cell r="AE346"/>
          <cell r="AF346"/>
          <cell r="AG346"/>
          <cell r="AH346"/>
          <cell r="AI346"/>
          <cell r="AJ346"/>
          <cell r="AK346"/>
          <cell r="AL346"/>
          <cell r="AM346"/>
          <cell r="AN346"/>
          <cell r="AO346"/>
          <cell r="AP346"/>
          <cell r="AQ346"/>
          <cell r="AR346"/>
          <cell r="AS346"/>
          <cell r="AT346"/>
          <cell r="AU346"/>
          <cell r="AV346"/>
          <cell r="AW346"/>
          <cell r="AX346"/>
          <cell r="AY346"/>
          <cell r="AZ346"/>
          <cell r="BA346"/>
          <cell r="BB346"/>
          <cell r="BC346"/>
          <cell r="BD346"/>
          <cell r="BE346"/>
          <cell r="BF346"/>
          <cell r="BG346"/>
          <cell r="BH346"/>
          <cell r="BI346"/>
          <cell r="BJ346"/>
          <cell r="BK346"/>
          <cell r="BL346"/>
          <cell r="BM346"/>
          <cell r="BN346"/>
          <cell r="BO346"/>
          <cell r="BP346"/>
          <cell r="BQ346"/>
          <cell r="BR346"/>
          <cell r="BS346"/>
          <cell r="BT346"/>
          <cell r="BU346"/>
          <cell r="BV346"/>
          <cell r="BW346"/>
          <cell r="BX346"/>
          <cell r="BY346"/>
          <cell r="BZ346"/>
          <cell r="CA346"/>
          <cell r="CB346"/>
          <cell r="CC346"/>
          <cell r="CD346"/>
          <cell r="CE346"/>
          <cell r="CF346"/>
          <cell r="CG346"/>
          <cell r="CH346"/>
          <cell r="CI346"/>
          <cell r="CJ346"/>
          <cell r="CK346"/>
          <cell r="CL346"/>
          <cell r="CM346"/>
          <cell r="CN346"/>
          <cell r="CO346"/>
          <cell r="CP346"/>
          <cell r="CQ346"/>
          <cell r="CR346"/>
          <cell r="CS346"/>
          <cell r="CT346"/>
          <cell r="CU346"/>
          <cell r="CV346"/>
          <cell r="CW346"/>
          <cell r="CX346"/>
          <cell r="CY346"/>
          <cell r="CZ346"/>
          <cell r="DA346"/>
          <cell r="DB346"/>
          <cell r="DC346"/>
          <cell r="DD346"/>
          <cell r="DE346"/>
          <cell r="DF346"/>
          <cell r="DG346"/>
          <cell r="DH346"/>
          <cell r="DI346"/>
          <cell r="DJ346"/>
          <cell r="DK346"/>
          <cell r="DL346"/>
          <cell r="DM346"/>
          <cell r="DN346"/>
          <cell r="DO346"/>
          <cell r="DP346"/>
          <cell r="DQ346"/>
          <cell r="DR346"/>
          <cell r="DS346"/>
          <cell r="DT346"/>
          <cell r="DU346"/>
          <cell r="DV346"/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/>
          <cell r="I347"/>
          <cell r="J347"/>
          <cell r="K347"/>
          <cell r="L347"/>
          <cell r="M347"/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/>
          <cell r="U347"/>
          <cell r="V347"/>
          <cell r="W347"/>
          <cell r="X347"/>
          <cell r="Y347"/>
          <cell r="Z347"/>
          <cell r="AA347"/>
          <cell r="AB347"/>
          <cell r="AC347"/>
          <cell r="AD347"/>
          <cell r="AE347"/>
          <cell r="AF347"/>
          <cell r="AG347"/>
          <cell r="AH347"/>
          <cell r="AI347"/>
          <cell r="AJ347"/>
          <cell r="AK347"/>
          <cell r="AL347"/>
          <cell r="AM347"/>
          <cell r="AN347"/>
          <cell r="AO347"/>
          <cell r="AP347"/>
          <cell r="AQ347"/>
          <cell r="AR347"/>
          <cell r="AS347"/>
          <cell r="AT347"/>
          <cell r="AU347"/>
          <cell r="AV347"/>
          <cell r="AW347"/>
          <cell r="AX347"/>
          <cell r="AY347"/>
          <cell r="AZ347"/>
          <cell r="BA347"/>
          <cell r="BB347"/>
          <cell r="BC347"/>
          <cell r="BD347"/>
          <cell r="BE347"/>
          <cell r="BF347"/>
          <cell r="BG347"/>
          <cell r="BH347"/>
          <cell r="BI347"/>
          <cell r="BJ347"/>
          <cell r="BK347"/>
          <cell r="BL347"/>
          <cell r="BM347"/>
          <cell r="BN347"/>
          <cell r="BO347"/>
          <cell r="BP347"/>
          <cell r="BQ347"/>
          <cell r="BR347"/>
          <cell r="BS347"/>
          <cell r="BT347"/>
          <cell r="BU347"/>
          <cell r="BV347"/>
          <cell r="BW347"/>
          <cell r="BX347"/>
          <cell r="BY347"/>
          <cell r="BZ347"/>
          <cell r="CA347"/>
          <cell r="CB347"/>
          <cell r="CC347"/>
          <cell r="CD347"/>
          <cell r="CE347"/>
          <cell r="CF347"/>
          <cell r="CG347"/>
          <cell r="CH347"/>
          <cell r="CI347"/>
          <cell r="CJ347"/>
          <cell r="CK347"/>
          <cell r="CL347"/>
          <cell r="CM347"/>
          <cell r="CN347"/>
          <cell r="CO347"/>
          <cell r="CP347"/>
          <cell r="CQ347"/>
          <cell r="CR347"/>
          <cell r="CS347"/>
          <cell r="CT347"/>
          <cell r="CU347"/>
          <cell r="CV347"/>
          <cell r="CW347"/>
          <cell r="CX347"/>
          <cell r="CY347"/>
          <cell r="CZ347"/>
          <cell r="DA347"/>
          <cell r="DB347"/>
          <cell r="DC347"/>
          <cell r="DD347"/>
          <cell r="DE347"/>
          <cell r="DF347"/>
          <cell r="DG347"/>
          <cell r="DH347"/>
          <cell r="DI347"/>
          <cell r="DJ347"/>
          <cell r="DK347"/>
          <cell r="DL347"/>
          <cell r="DM347"/>
          <cell r="DN347"/>
          <cell r="DO347"/>
          <cell r="DP347"/>
          <cell r="DQ347"/>
          <cell r="DR347"/>
          <cell r="DS347"/>
          <cell r="DT347"/>
          <cell r="DU347"/>
          <cell r="DV347"/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/>
          <cell r="I348"/>
          <cell r="J348"/>
          <cell r="K348"/>
          <cell r="L348"/>
          <cell r="M348"/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/>
          <cell r="U348"/>
          <cell r="V348"/>
          <cell r="W348"/>
          <cell r="X348"/>
          <cell r="Y348"/>
          <cell r="Z348"/>
          <cell r="AA348"/>
          <cell r="AB348"/>
          <cell r="AC348"/>
          <cell r="AD348"/>
          <cell r="AE348"/>
          <cell r="AF348"/>
          <cell r="AG348"/>
          <cell r="AH348"/>
          <cell r="AI348"/>
          <cell r="AJ348"/>
          <cell r="AK348"/>
          <cell r="AL348"/>
          <cell r="AM348"/>
          <cell r="AN348"/>
          <cell r="AO348"/>
          <cell r="AP348"/>
          <cell r="AQ348"/>
          <cell r="AR348"/>
          <cell r="AS348"/>
          <cell r="AT348"/>
          <cell r="AU348"/>
          <cell r="AV348"/>
          <cell r="AW348"/>
          <cell r="AX348"/>
          <cell r="AY348"/>
          <cell r="AZ348"/>
          <cell r="BA348"/>
          <cell r="BB348"/>
          <cell r="BC348"/>
          <cell r="BD348"/>
          <cell r="BE348"/>
          <cell r="BF348"/>
          <cell r="BG348"/>
          <cell r="BH348"/>
          <cell r="BI348"/>
          <cell r="BJ348"/>
          <cell r="BK348"/>
          <cell r="BL348"/>
          <cell r="BM348"/>
          <cell r="BN348"/>
          <cell r="BO348"/>
          <cell r="BP348"/>
          <cell r="BQ348"/>
          <cell r="BR348"/>
          <cell r="BS348"/>
          <cell r="BT348"/>
          <cell r="BU348"/>
          <cell r="BV348"/>
          <cell r="BW348"/>
          <cell r="BX348"/>
          <cell r="BY348"/>
          <cell r="BZ348"/>
          <cell r="CA348"/>
          <cell r="CB348"/>
          <cell r="CC348"/>
          <cell r="CD348"/>
          <cell r="CE348"/>
          <cell r="CF348"/>
          <cell r="CG348"/>
          <cell r="CH348"/>
          <cell r="CI348"/>
          <cell r="CJ348"/>
          <cell r="CK348"/>
          <cell r="CL348"/>
          <cell r="CM348"/>
          <cell r="CN348"/>
          <cell r="CO348"/>
          <cell r="CP348"/>
          <cell r="CQ348"/>
          <cell r="CR348"/>
          <cell r="CS348"/>
          <cell r="CT348"/>
          <cell r="CU348"/>
          <cell r="CV348"/>
          <cell r="CW348"/>
          <cell r="CX348"/>
          <cell r="CY348"/>
          <cell r="CZ348"/>
          <cell r="DA348"/>
          <cell r="DB348"/>
          <cell r="DC348"/>
          <cell r="DD348"/>
          <cell r="DE348"/>
          <cell r="DF348"/>
          <cell r="DG348"/>
          <cell r="DH348"/>
          <cell r="DI348"/>
          <cell r="DJ348"/>
          <cell r="DK348"/>
          <cell r="DL348"/>
          <cell r="DM348"/>
          <cell r="DN348"/>
          <cell r="DO348"/>
          <cell r="DP348"/>
          <cell r="DQ348"/>
          <cell r="DR348"/>
          <cell r="DS348"/>
          <cell r="DT348"/>
          <cell r="DU348"/>
          <cell r="DV348"/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/>
          <cell r="I349"/>
          <cell r="J349"/>
          <cell r="K349"/>
          <cell r="L349"/>
          <cell r="M349"/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/>
          <cell r="U349"/>
          <cell r="V349"/>
          <cell r="W349"/>
          <cell r="X349"/>
          <cell r="Y349"/>
          <cell r="Z349"/>
          <cell r="AA349"/>
          <cell r="AB349"/>
          <cell r="AC349"/>
          <cell r="AD349"/>
          <cell r="AE349"/>
          <cell r="AF349"/>
          <cell r="AG349"/>
          <cell r="AH349"/>
          <cell r="AI349"/>
          <cell r="AJ349"/>
          <cell r="AK349"/>
          <cell r="AL349"/>
          <cell r="AM349"/>
          <cell r="AN349"/>
          <cell r="AO349"/>
          <cell r="AP349"/>
          <cell r="AQ349"/>
          <cell r="AR349"/>
          <cell r="AS349"/>
          <cell r="AT349"/>
          <cell r="AU349"/>
          <cell r="AV349"/>
          <cell r="AW349"/>
          <cell r="AX349"/>
          <cell r="AY349"/>
          <cell r="AZ349"/>
          <cell r="BA349"/>
          <cell r="BB349"/>
          <cell r="BC349"/>
          <cell r="BD349"/>
          <cell r="BE349"/>
          <cell r="BF349"/>
          <cell r="BG349"/>
          <cell r="BH349"/>
          <cell r="BI349"/>
          <cell r="BJ349"/>
          <cell r="BK349"/>
          <cell r="BL349"/>
          <cell r="BM349"/>
          <cell r="BN349"/>
          <cell r="BO349"/>
          <cell r="BP349"/>
          <cell r="BQ349"/>
          <cell r="BR349"/>
          <cell r="BS349"/>
          <cell r="BT349"/>
          <cell r="BU349"/>
          <cell r="BV349"/>
          <cell r="BW349"/>
          <cell r="BX349"/>
          <cell r="BY349"/>
          <cell r="BZ349"/>
          <cell r="CA349"/>
          <cell r="CB349"/>
          <cell r="CC349"/>
          <cell r="CD349"/>
          <cell r="CE349"/>
          <cell r="CF349"/>
          <cell r="CG349"/>
          <cell r="CH349"/>
          <cell r="CI349"/>
          <cell r="CJ349"/>
          <cell r="CK349"/>
          <cell r="CL349"/>
          <cell r="CM349"/>
          <cell r="CN349"/>
          <cell r="CO349"/>
          <cell r="CP349"/>
          <cell r="CQ349"/>
          <cell r="CR349"/>
          <cell r="CS349"/>
          <cell r="CT349"/>
          <cell r="CU349"/>
          <cell r="CV349"/>
          <cell r="CW349"/>
          <cell r="CX349"/>
          <cell r="CY349"/>
          <cell r="CZ349"/>
          <cell r="DA349"/>
          <cell r="DB349"/>
          <cell r="DC349"/>
          <cell r="DD349"/>
          <cell r="DE349"/>
          <cell r="DF349"/>
          <cell r="DG349"/>
          <cell r="DH349"/>
          <cell r="DI349"/>
          <cell r="DJ349"/>
          <cell r="DK349"/>
          <cell r="DL349"/>
          <cell r="DM349"/>
          <cell r="DN349"/>
          <cell r="DO349"/>
          <cell r="DP349"/>
          <cell r="DQ349"/>
          <cell r="DR349"/>
          <cell r="DS349"/>
          <cell r="DT349"/>
          <cell r="DU349"/>
          <cell r="DV349"/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/>
          <cell r="I350"/>
          <cell r="J350"/>
          <cell r="K350"/>
          <cell r="L350"/>
          <cell r="M350"/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/>
          <cell r="U350"/>
          <cell r="V350"/>
          <cell r="W350"/>
          <cell r="X350"/>
          <cell r="Y350"/>
          <cell r="Z350"/>
          <cell r="AA350"/>
          <cell r="AB350"/>
          <cell r="AC350"/>
          <cell r="AD350"/>
          <cell r="AE350"/>
          <cell r="AF350"/>
          <cell r="AG350"/>
          <cell r="AH350"/>
          <cell r="AI350"/>
          <cell r="AJ350"/>
          <cell r="AK350"/>
          <cell r="AL350"/>
          <cell r="AM350"/>
          <cell r="AN350"/>
          <cell r="AO350"/>
          <cell r="AP350"/>
          <cell r="AQ350"/>
          <cell r="AR350"/>
          <cell r="AS350"/>
          <cell r="AT350"/>
          <cell r="AU350"/>
          <cell r="AV350"/>
          <cell r="AW350"/>
          <cell r="AX350"/>
          <cell r="AY350"/>
          <cell r="AZ350"/>
          <cell r="BA350"/>
          <cell r="BB350"/>
          <cell r="BC350"/>
          <cell r="BD350"/>
          <cell r="BE350"/>
          <cell r="BF350"/>
          <cell r="BG350"/>
          <cell r="BH350"/>
          <cell r="BI350"/>
          <cell r="BJ350"/>
          <cell r="BK350"/>
          <cell r="BL350"/>
          <cell r="BM350"/>
          <cell r="BN350"/>
          <cell r="BO350"/>
          <cell r="BP350"/>
          <cell r="BQ350"/>
          <cell r="BR350"/>
          <cell r="BS350"/>
          <cell r="BT350"/>
          <cell r="BU350"/>
          <cell r="BV350"/>
          <cell r="BW350"/>
          <cell r="BX350"/>
          <cell r="BY350"/>
          <cell r="BZ350"/>
          <cell r="CA350"/>
          <cell r="CB350"/>
          <cell r="CC350"/>
          <cell r="CD350"/>
          <cell r="CE350"/>
          <cell r="CF350"/>
          <cell r="CG350"/>
          <cell r="CH350"/>
          <cell r="CI350"/>
          <cell r="CJ350"/>
          <cell r="CK350"/>
          <cell r="CL350"/>
          <cell r="CM350"/>
          <cell r="CN350"/>
          <cell r="CO350"/>
          <cell r="CP350"/>
          <cell r="CQ350"/>
          <cell r="CR350"/>
          <cell r="CS350"/>
          <cell r="CT350"/>
          <cell r="CU350"/>
          <cell r="CV350"/>
          <cell r="CW350"/>
          <cell r="CX350"/>
          <cell r="CY350"/>
          <cell r="CZ350"/>
          <cell r="DA350"/>
          <cell r="DB350"/>
          <cell r="DC350"/>
          <cell r="DD350"/>
          <cell r="DE350"/>
          <cell r="DF350"/>
          <cell r="DG350"/>
          <cell r="DH350"/>
          <cell r="DI350"/>
          <cell r="DJ350"/>
          <cell r="DK350"/>
          <cell r="DL350"/>
          <cell r="DM350"/>
          <cell r="DN350"/>
          <cell r="DO350"/>
          <cell r="DP350"/>
          <cell r="DQ350"/>
          <cell r="DR350"/>
          <cell r="DS350"/>
          <cell r="DT350"/>
          <cell r="DU350"/>
          <cell r="DV350"/>
        </row>
        <row r="351">
          <cell r="A351" t="str">
            <v>Participación de mercado</v>
          </cell>
          <cell r="B351"/>
          <cell r="C351"/>
          <cell r="D351"/>
          <cell r="E351"/>
          <cell r="F351"/>
          <cell r="G351" t="str">
            <v>Participación de mercado</v>
          </cell>
          <cell r="H351"/>
          <cell r="I351"/>
          <cell r="J351"/>
          <cell r="K351"/>
          <cell r="L351"/>
          <cell r="M351"/>
          <cell r="N351"/>
          <cell r="O351"/>
          <cell r="P351"/>
          <cell r="Q351"/>
          <cell r="R351"/>
          <cell r="S351"/>
          <cell r="T351"/>
          <cell r="U351"/>
          <cell r="V351"/>
          <cell r="W351"/>
          <cell r="X351"/>
          <cell r="Y351"/>
          <cell r="Z351"/>
          <cell r="AA351"/>
          <cell r="AB351"/>
          <cell r="AC351"/>
          <cell r="AD351"/>
          <cell r="AE351"/>
          <cell r="AF351"/>
          <cell r="AG351"/>
          <cell r="AH351"/>
          <cell r="AI351"/>
          <cell r="AJ351"/>
          <cell r="AK351"/>
          <cell r="AL351"/>
          <cell r="AM351"/>
          <cell r="AN351"/>
          <cell r="AO351"/>
          <cell r="AP351"/>
          <cell r="AQ351"/>
          <cell r="AR351"/>
          <cell r="AS351"/>
          <cell r="AT351"/>
          <cell r="AU351"/>
          <cell r="AV351"/>
          <cell r="AW351"/>
          <cell r="AX351"/>
          <cell r="AY351"/>
          <cell r="AZ351"/>
          <cell r="BA351"/>
          <cell r="BB351"/>
          <cell r="BC351"/>
          <cell r="BD351"/>
          <cell r="BE351"/>
          <cell r="BF351"/>
          <cell r="BG351"/>
          <cell r="BH351"/>
          <cell r="BI351"/>
          <cell r="BJ351"/>
          <cell r="BK351"/>
          <cell r="BL351"/>
          <cell r="BM351"/>
          <cell r="BN351"/>
          <cell r="BO351"/>
          <cell r="BP351"/>
          <cell r="BQ351"/>
          <cell r="BR351"/>
          <cell r="BS351"/>
          <cell r="BT351"/>
          <cell r="BU351"/>
          <cell r="BV351"/>
          <cell r="BW351"/>
          <cell r="BX351"/>
          <cell r="BY351"/>
          <cell r="BZ351"/>
          <cell r="CA351"/>
          <cell r="CB351"/>
          <cell r="CC351"/>
          <cell r="CD351"/>
          <cell r="CE351"/>
          <cell r="CF351"/>
          <cell r="CG351"/>
          <cell r="CH351"/>
          <cell r="CI351"/>
          <cell r="CJ351"/>
          <cell r="CK351"/>
          <cell r="CL351"/>
          <cell r="CM351"/>
          <cell r="CN351"/>
          <cell r="CO351"/>
          <cell r="CP351"/>
          <cell r="CQ351"/>
          <cell r="CR351"/>
          <cell r="CS351"/>
          <cell r="CT351"/>
          <cell r="CU351"/>
          <cell r="CV351"/>
          <cell r="CW351"/>
          <cell r="CX351"/>
          <cell r="CY351"/>
          <cell r="CZ351"/>
          <cell r="DA351"/>
          <cell r="DB351"/>
          <cell r="DC351"/>
          <cell r="DD351"/>
          <cell r="DE351"/>
          <cell r="DF351"/>
          <cell r="DG351"/>
          <cell r="DH351"/>
          <cell r="DI351"/>
          <cell r="DJ351"/>
          <cell r="DK351"/>
          <cell r="DL351"/>
          <cell r="DM351"/>
          <cell r="DN351"/>
          <cell r="DO351"/>
          <cell r="DP351"/>
          <cell r="DQ351"/>
          <cell r="DR351"/>
          <cell r="DS351"/>
          <cell r="DT351"/>
          <cell r="DU351"/>
          <cell r="DV351"/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/>
          <cell r="I352"/>
          <cell r="J352"/>
          <cell r="K352"/>
          <cell r="L352"/>
          <cell r="M352"/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/>
          <cell r="U352"/>
          <cell r="V352"/>
          <cell r="W352"/>
          <cell r="X352"/>
          <cell r="Y352"/>
          <cell r="Z352"/>
          <cell r="AA352"/>
          <cell r="AB352"/>
          <cell r="AC352"/>
          <cell r="AD352"/>
          <cell r="AE352"/>
          <cell r="AF352"/>
          <cell r="AG352"/>
          <cell r="AH352"/>
          <cell r="AI352"/>
          <cell r="AJ352"/>
          <cell r="AK352"/>
          <cell r="AL352"/>
          <cell r="AM352"/>
          <cell r="AN352"/>
          <cell r="AO352"/>
          <cell r="AP352"/>
          <cell r="AQ352"/>
          <cell r="AR352"/>
          <cell r="AS352"/>
          <cell r="AT352"/>
          <cell r="AU352"/>
          <cell r="AV352"/>
          <cell r="AW352"/>
          <cell r="AX352"/>
          <cell r="AY352"/>
          <cell r="AZ352"/>
          <cell r="BA352"/>
          <cell r="BB352"/>
          <cell r="BC352"/>
          <cell r="BD352"/>
          <cell r="BE352"/>
          <cell r="BF352"/>
          <cell r="BG352"/>
          <cell r="BH352"/>
          <cell r="BI352"/>
          <cell r="BJ352"/>
          <cell r="BK352"/>
          <cell r="BL352"/>
          <cell r="BM352"/>
          <cell r="BN352"/>
          <cell r="BO352"/>
          <cell r="BP352"/>
          <cell r="BQ352"/>
          <cell r="BR352"/>
          <cell r="BS352"/>
          <cell r="BT352"/>
          <cell r="BU352"/>
          <cell r="BV352"/>
          <cell r="BW352"/>
          <cell r="BX352"/>
          <cell r="BY352"/>
          <cell r="BZ352"/>
          <cell r="CA352"/>
          <cell r="CB352"/>
          <cell r="CC352"/>
          <cell r="CD352"/>
          <cell r="CE352"/>
          <cell r="CF352"/>
          <cell r="CG352"/>
          <cell r="CH352"/>
          <cell r="CI352"/>
          <cell r="CJ352"/>
          <cell r="CK352"/>
          <cell r="CL352"/>
          <cell r="CM352"/>
          <cell r="CN352"/>
          <cell r="CO352"/>
          <cell r="CP352"/>
          <cell r="CQ352"/>
          <cell r="CR352"/>
          <cell r="CS352"/>
          <cell r="CT352"/>
          <cell r="CU352"/>
          <cell r="CV352"/>
          <cell r="CW352"/>
          <cell r="CX352"/>
          <cell r="CY352"/>
          <cell r="CZ352"/>
          <cell r="DA352"/>
          <cell r="DB352"/>
          <cell r="DC352"/>
          <cell r="DD352"/>
          <cell r="DE352"/>
          <cell r="DF352"/>
          <cell r="DG352"/>
          <cell r="DH352"/>
          <cell r="DI352"/>
          <cell r="DJ352"/>
          <cell r="DK352"/>
          <cell r="DL352"/>
          <cell r="DM352"/>
          <cell r="DN352"/>
          <cell r="DO352"/>
          <cell r="DP352"/>
          <cell r="DQ352"/>
          <cell r="DR352"/>
          <cell r="DS352"/>
          <cell r="DT352"/>
          <cell r="DU352"/>
          <cell r="DV352"/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/>
          <cell r="I353"/>
          <cell r="J353"/>
          <cell r="K353"/>
          <cell r="L353"/>
          <cell r="M353"/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/>
          <cell r="U353"/>
          <cell r="V353"/>
          <cell r="W353"/>
          <cell r="X353"/>
          <cell r="Y353"/>
          <cell r="Z353"/>
          <cell r="AA353"/>
          <cell r="AB353"/>
          <cell r="AC353"/>
          <cell r="AD353"/>
          <cell r="AE353"/>
          <cell r="AF353"/>
          <cell r="AG353"/>
          <cell r="AH353"/>
          <cell r="AI353"/>
          <cell r="AJ353"/>
          <cell r="AK353"/>
          <cell r="AL353"/>
          <cell r="AM353"/>
          <cell r="AN353"/>
          <cell r="AO353"/>
          <cell r="AP353"/>
          <cell r="AQ353"/>
          <cell r="AR353"/>
          <cell r="AS353"/>
          <cell r="AT353"/>
          <cell r="AU353"/>
          <cell r="AV353"/>
          <cell r="AW353"/>
          <cell r="AX353"/>
          <cell r="AY353"/>
          <cell r="AZ353"/>
          <cell r="BA353"/>
          <cell r="BB353"/>
          <cell r="BC353"/>
          <cell r="BD353"/>
          <cell r="BE353"/>
          <cell r="BF353"/>
          <cell r="BG353"/>
          <cell r="BH353"/>
          <cell r="BI353"/>
          <cell r="BJ353"/>
          <cell r="BK353"/>
          <cell r="BL353"/>
          <cell r="BM353"/>
          <cell r="BN353"/>
          <cell r="BO353"/>
          <cell r="BP353"/>
          <cell r="BQ353"/>
          <cell r="BR353"/>
          <cell r="BS353"/>
          <cell r="BT353"/>
          <cell r="BU353"/>
          <cell r="BV353"/>
          <cell r="BW353"/>
          <cell r="BX353"/>
          <cell r="BY353"/>
          <cell r="BZ353"/>
          <cell r="CA353"/>
          <cell r="CB353"/>
          <cell r="CC353"/>
          <cell r="CD353"/>
          <cell r="CE353"/>
          <cell r="CF353"/>
          <cell r="CG353"/>
          <cell r="CH353"/>
          <cell r="CI353"/>
          <cell r="CJ353"/>
          <cell r="CK353"/>
          <cell r="CL353"/>
          <cell r="CM353"/>
          <cell r="CN353"/>
          <cell r="CO353"/>
          <cell r="CP353"/>
          <cell r="CQ353"/>
          <cell r="CR353"/>
          <cell r="CS353"/>
          <cell r="CT353"/>
          <cell r="CU353"/>
          <cell r="CV353"/>
          <cell r="CW353"/>
          <cell r="CX353"/>
          <cell r="CY353"/>
          <cell r="CZ353"/>
          <cell r="DA353"/>
          <cell r="DB353"/>
          <cell r="DC353"/>
          <cell r="DD353"/>
          <cell r="DE353"/>
          <cell r="DF353"/>
          <cell r="DG353"/>
          <cell r="DH353"/>
          <cell r="DI353"/>
          <cell r="DJ353"/>
          <cell r="DK353"/>
          <cell r="DL353"/>
          <cell r="DM353"/>
          <cell r="DN353"/>
          <cell r="DO353"/>
          <cell r="DP353"/>
          <cell r="DQ353"/>
          <cell r="DR353"/>
          <cell r="DS353"/>
          <cell r="DT353"/>
          <cell r="DU353"/>
          <cell r="DV353"/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/>
          <cell r="I354"/>
          <cell r="J354"/>
          <cell r="K354"/>
          <cell r="L354"/>
          <cell r="M354"/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/>
          <cell r="U354"/>
          <cell r="V354"/>
          <cell r="W354"/>
          <cell r="X354"/>
          <cell r="Y354"/>
          <cell r="Z354"/>
          <cell r="AA354"/>
          <cell r="AB354"/>
          <cell r="AC354"/>
          <cell r="AD354"/>
          <cell r="AE354"/>
          <cell r="AF354"/>
          <cell r="AG354"/>
          <cell r="AH354"/>
          <cell r="AI354"/>
          <cell r="AJ354"/>
          <cell r="AK354"/>
          <cell r="AL354"/>
          <cell r="AM354"/>
          <cell r="AN354"/>
          <cell r="AO354"/>
          <cell r="AP354"/>
          <cell r="AQ354"/>
          <cell r="AR354"/>
          <cell r="AS354"/>
          <cell r="AT354"/>
          <cell r="AU354"/>
          <cell r="AV354"/>
          <cell r="AW354"/>
          <cell r="AX354"/>
          <cell r="AY354"/>
          <cell r="AZ354"/>
          <cell r="BA354"/>
          <cell r="BB354"/>
          <cell r="BC354"/>
          <cell r="BD354"/>
          <cell r="BE354"/>
          <cell r="BF354"/>
          <cell r="BG354"/>
          <cell r="BH354"/>
          <cell r="BI354"/>
          <cell r="BJ354"/>
          <cell r="BK354"/>
          <cell r="BL354"/>
          <cell r="BM354"/>
          <cell r="BN354"/>
          <cell r="BO354"/>
          <cell r="BP354"/>
          <cell r="BQ354"/>
          <cell r="BR354"/>
          <cell r="BS354"/>
          <cell r="BT354"/>
          <cell r="BU354"/>
          <cell r="BV354"/>
          <cell r="BW354"/>
          <cell r="BX354"/>
          <cell r="BY354"/>
          <cell r="BZ354"/>
          <cell r="CA354"/>
          <cell r="CB354"/>
          <cell r="CC354"/>
          <cell r="CD354"/>
          <cell r="CE354"/>
          <cell r="CF354"/>
          <cell r="CG354"/>
          <cell r="CH354"/>
          <cell r="CI354"/>
          <cell r="CJ354"/>
          <cell r="CK354"/>
          <cell r="CL354"/>
          <cell r="CM354"/>
          <cell r="CN354"/>
          <cell r="CO354"/>
          <cell r="CP354"/>
          <cell r="CQ354"/>
          <cell r="CR354"/>
          <cell r="CS354"/>
          <cell r="CT354"/>
          <cell r="CU354"/>
          <cell r="CV354"/>
          <cell r="CW354"/>
          <cell r="CX354"/>
          <cell r="CY354"/>
          <cell r="CZ354"/>
          <cell r="DA354"/>
          <cell r="DB354"/>
          <cell r="DC354"/>
          <cell r="DD354"/>
          <cell r="DE354"/>
          <cell r="DF354"/>
          <cell r="DG354"/>
          <cell r="DH354"/>
          <cell r="DI354"/>
          <cell r="DJ354"/>
          <cell r="DK354"/>
          <cell r="DL354"/>
          <cell r="DM354"/>
          <cell r="DN354"/>
          <cell r="DO354"/>
          <cell r="DP354"/>
          <cell r="DQ354"/>
          <cell r="DR354"/>
          <cell r="DS354"/>
          <cell r="DT354"/>
          <cell r="DU354"/>
          <cell r="DV354"/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/>
          <cell r="I355"/>
          <cell r="J355"/>
          <cell r="K355"/>
          <cell r="L355"/>
          <cell r="M355"/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/>
          <cell r="U355"/>
          <cell r="V355"/>
          <cell r="W355"/>
          <cell r="X355"/>
          <cell r="Y355"/>
          <cell r="Z355"/>
          <cell r="AA355"/>
          <cell r="AB355"/>
          <cell r="AC355"/>
          <cell r="AD355"/>
          <cell r="AE355"/>
          <cell r="AF355"/>
          <cell r="AG355"/>
          <cell r="AH355"/>
          <cell r="AI355"/>
          <cell r="AJ355"/>
          <cell r="AK355"/>
          <cell r="AL355"/>
          <cell r="AM355"/>
          <cell r="AN355"/>
          <cell r="AO355"/>
          <cell r="AP355"/>
          <cell r="AQ355"/>
          <cell r="AR355"/>
          <cell r="AS355"/>
          <cell r="AT355"/>
          <cell r="AU355"/>
          <cell r="AV355"/>
          <cell r="AW355"/>
          <cell r="AX355"/>
          <cell r="AY355"/>
          <cell r="AZ355"/>
          <cell r="BA355"/>
          <cell r="BB355"/>
          <cell r="BC355"/>
          <cell r="BD355"/>
          <cell r="BE355"/>
          <cell r="BF355"/>
          <cell r="BG355"/>
          <cell r="BH355"/>
          <cell r="BI355"/>
          <cell r="BJ355"/>
          <cell r="BK355"/>
          <cell r="BL355"/>
          <cell r="BM355"/>
          <cell r="BN355"/>
          <cell r="BO355"/>
          <cell r="BP355"/>
          <cell r="BQ355"/>
          <cell r="BR355"/>
          <cell r="BS355"/>
          <cell r="BT355"/>
          <cell r="BU355"/>
          <cell r="BV355"/>
          <cell r="BW355"/>
          <cell r="BX355"/>
          <cell r="BY355"/>
          <cell r="BZ355"/>
          <cell r="CA355"/>
          <cell r="CB355"/>
          <cell r="CC355"/>
          <cell r="CD355"/>
          <cell r="CE355"/>
          <cell r="CF355"/>
          <cell r="CG355"/>
          <cell r="CH355"/>
          <cell r="CI355"/>
          <cell r="CJ355"/>
          <cell r="CK355"/>
          <cell r="CL355"/>
          <cell r="CM355"/>
          <cell r="CN355"/>
          <cell r="CO355"/>
          <cell r="CP355"/>
          <cell r="CQ355"/>
          <cell r="CR355"/>
          <cell r="CS355"/>
          <cell r="CT355"/>
          <cell r="CU355"/>
          <cell r="CV355"/>
          <cell r="CW355"/>
          <cell r="CX355"/>
          <cell r="CY355"/>
          <cell r="CZ355"/>
          <cell r="DA355"/>
          <cell r="DB355"/>
          <cell r="DC355"/>
          <cell r="DD355"/>
          <cell r="DE355"/>
          <cell r="DF355"/>
          <cell r="DG355"/>
          <cell r="DH355"/>
          <cell r="DI355"/>
          <cell r="DJ355"/>
          <cell r="DK355"/>
          <cell r="DL355"/>
          <cell r="DM355"/>
          <cell r="DN355"/>
          <cell r="DO355"/>
          <cell r="DP355"/>
          <cell r="DQ355"/>
          <cell r="DR355"/>
          <cell r="DS355"/>
          <cell r="DT355"/>
          <cell r="DU355"/>
          <cell r="DV355"/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/>
          <cell r="I356"/>
          <cell r="J356"/>
          <cell r="K356"/>
          <cell r="L356"/>
          <cell r="M356"/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/>
          <cell r="U356"/>
          <cell r="V356"/>
          <cell r="W356"/>
          <cell r="X356"/>
          <cell r="Y356"/>
          <cell r="Z356"/>
          <cell r="AA356"/>
          <cell r="AB356"/>
          <cell r="AC356"/>
          <cell r="AD356"/>
          <cell r="AE356"/>
          <cell r="AF356"/>
          <cell r="AG356"/>
          <cell r="AH356"/>
          <cell r="AI356"/>
          <cell r="AJ356"/>
          <cell r="AK356"/>
          <cell r="AL356"/>
          <cell r="AM356"/>
          <cell r="AN356"/>
          <cell r="AO356"/>
          <cell r="AP356"/>
          <cell r="AQ356"/>
          <cell r="AR356"/>
          <cell r="AS356"/>
          <cell r="AT356"/>
          <cell r="AU356"/>
          <cell r="AV356"/>
          <cell r="AW356"/>
          <cell r="AX356"/>
          <cell r="AY356"/>
          <cell r="AZ356"/>
          <cell r="BA356"/>
          <cell r="BB356"/>
          <cell r="BC356"/>
          <cell r="BD356"/>
          <cell r="BE356"/>
          <cell r="BF356"/>
          <cell r="BG356"/>
          <cell r="BH356"/>
          <cell r="BI356"/>
          <cell r="BJ356"/>
          <cell r="BK356"/>
          <cell r="BL356"/>
          <cell r="BM356"/>
          <cell r="BN356"/>
          <cell r="BO356"/>
          <cell r="BP356"/>
          <cell r="BQ356"/>
          <cell r="BR356"/>
          <cell r="BS356"/>
          <cell r="BT356"/>
          <cell r="BU356"/>
          <cell r="BV356"/>
          <cell r="BW356"/>
          <cell r="BX356"/>
          <cell r="BY356"/>
          <cell r="BZ356"/>
          <cell r="CA356"/>
          <cell r="CB356"/>
          <cell r="CC356"/>
          <cell r="CD356"/>
          <cell r="CE356"/>
          <cell r="CF356"/>
          <cell r="CG356"/>
          <cell r="CH356"/>
          <cell r="CI356"/>
          <cell r="CJ356"/>
          <cell r="CK356"/>
          <cell r="CL356"/>
          <cell r="CM356"/>
          <cell r="CN356"/>
          <cell r="CO356"/>
          <cell r="CP356"/>
          <cell r="CQ356"/>
          <cell r="CR356"/>
          <cell r="CS356"/>
          <cell r="CT356"/>
          <cell r="CU356"/>
          <cell r="CV356"/>
          <cell r="CW356"/>
          <cell r="CX356"/>
          <cell r="CY356"/>
          <cell r="CZ356"/>
          <cell r="DA356"/>
          <cell r="DB356"/>
          <cell r="DC356"/>
          <cell r="DD356"/>
          <cell r="DE356"/>
          <cell r="DF356"/>
          <cell r="DG356"/>
          <cell r="DH356"/>
          <cell r="DI356"/>
          <cell r="DJ356"/>
          <cell r="DK356"/>
          <cell r="DL356"/>
          <cell r="DM356"/>
          <cell r="DN356"/>
          <cell r="DO356"/>
          <cell r="DP356"/>
          <cell r="DQ356"/>
          <cell r="DR356"/>
          <cell r="DS356"/>
          <cell r="DT356"/>
          <cell r="DU356"/>
          <cell r="DV356"/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/>
          <cell r="I357"/>
          <cell r="J357"/>
          <cell r="K357"/>
          <cell r="L357"/>
          <cell r="M357"/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/>
          <cell r="U357"/>
          <cell r="V357"/>
          <cell r="W357"/>
          <cell r="X357"/>
          <cell r="Y357"/>
          <cell r="Z357"/>
          <cell r="AA357"/>
          <cell r="AB357"/>
          <cell r="AC357"/>
          <cell r="AD357"/>
          <cell r="AE357"/>
          <cell r="AF357"/>
          <cell r="AG357"/>
          <cell r="AH357"/>
          <cell r="AI357"/>
          <cell r="AJ357"/>
          <cell r="AK357"/>
          <cell r="AL357"/>
          <cell r="AM357"/>
          <cell r="AN357"/>
          <cell r="AO357"/>
          <cell r="AP357"/>
          <cell r="AQ357"/>
          <cell r="AR357"/>
          <cell r="AS357"/>
          <cell r="AT357"/>
          <cell r="AU357"/>
          <cell r="AV357"/>
          <cell r="AW357"/>
          <cell r="AX357"/>
          <cell r="AY357"/>
          <cell r="AZ357"/>
          <cell r="BA357"/>
          <cell r="BB357"/>
          <cell r="BC357"/>
          <cell r="BD357"/>
          <cell r="BE357"/>
          <cell r="BF357"/>
          <cell r="BG357"/>
          <cell r="BH357"/>
          <cell r="BI357"/>
          <cell r="BJ357"/>
          <cell r="BK357"/>
          <cell r="BL357"/>
          <cell r="BM357"/>
          <cell r="BN357"/>
          <cell r="BO357"/>
          <cell r="BP357"/>
          <cell r="BQ357"/>
          <cell r="BR357"/>
          <cell r="BS357"/>
          <cell r="BT357"/>
          <cell r="BU357"/>
          <cell r="BV357"/>
          <cell r="BW357"/>
          <cell r="BX357"/>
          <cell r="BY357"/>
          <cell r="BZ357"/>
          <cell r="CA357"/>
          <cell r="CB357"/>
          <cell r="CC357"/>
          <cell r="CD357"/>
          <cell r="CE357"/>
          <cell r="CF357"/>
          <cell r="CG357"/>
          <cell r="CH357"/>
          <cell r="CI357"/>
          <cell r="CJ357"/>
          <cell r="CK357"/>
          <cell r="CL357"/>
          <cell r="CM357"/>
          <cell r="CN357"/>
          <cell r="CO357"/>
          <cell r="CP357"/>
          <cell r="CQ357"/>
          <cell r="CR357"/>
          <cell r="CS357"/>
          <cell r="CT357"/>
          <cell r="CU357"/>
          <cell r="CV357"/>
          <cell r="CW357"/>
          <cell r="CX357"/>
          <cell r="CY357"/>
          <cell r="CZ357"/>
          <cell r="DA357"/>
          <cell r="DB357"/>
          <cell r="DC357"/>
          <cell r="DD357"/>
          <cell r="DE357"/>
          <cell r="DF357"/>
          <cell r="DG357"/>
          <cell r="DH357"/>
          <cell r="DI357"/>
          <cell r="DJ357"/>
          <cell r="DK357"/>
          <cell r="DL357"/>
          <cell r="DM357"/>
          <cell r="DN357"/>
          <cell r="DO357"/>
          <cell r="DP357"/>
          <cell r="DQ357"/>
          <cell r="DR357"/>
          <cell r="DS357"/>
          <cell r="DT357"/>
          <cell r="DU357"/>
          <cell r="DV357"/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/>
          <cell r="I358"/>
          <cell r="J358"/>
          <cell r="K358"/>
          <cell r="L358"/>
          <cell r="M358"/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/>
          <cell r="U358"/>
          <cell r="V358"/>
          <cell r="W358"/>
          <cell r="X358"/>
          <cell r="Y358"/>
          <cell r="Z358"/>
          <cell r="AA358"/>
          <cell r="AB358"/>
          <cell r="AC358"/>
          <cell r="AD358"/>
          <cell r="AE358"/>
          <cell r="AF358"/>
          <cell r="AG358"/>
          <cell r="AH358"/>
          <cell r="AI358"/>
          <cell r="AJ358"/>
          <cell r="AK358"/>
          <cell r="AL358"/>
          <cell r="AM358"/>
          <cell r="AN358"/>
          <cell r="AO358"/>
          <cell r="AP358"/>
          <cell r="AQ358"/>
          <cell r="AR358"/>
          <cell r="AS358"/>
          <cell r="AT358"/>
          <cell r="AU358"/>
          <cell r="AV358"/>
          <cell r="AW358"/>
          <cell r="AX358"/>
          <cell r="AY358"/>
          <cell r="AZ358"/>
          <cell r="BA358"/>
          <cell r="BB358"/>
          <cell r="BC358"/>
          <cell r="BD358"/>
          <cell r="BE358"/>
          <cell r="BF358"/>
          <cell r="BG358"/>
          <cell r="BH358"/>
          <cell r="BI358"/>
          <cell r="BJ358"/>
          <cell r="BK358"/>
          <cell r="BL358"/>
          <cell r="BM358"/>
          <cell r="BN358"/>
          <cell r="BO358"/>
          <cell r="BP358"/>
          <cell r="BQ358"/>
          <cell r="BR358"/>
          <cell r="BS358"/>
          <cell r="BT358"/>
          <cell r="BU358"/>
          <cell r="BV358"/>
          <cell r="BW358"/>
          <cell r="BX358"/>
          <cell r="BY358"/>
          <cell r="BZ358"/>
          <cell r="CA358"/>
          <cell r="CB358"/>
          <cell r="CC358"/>
          <cell r="CD358"/>
          <cell r="CE358"/>
          <cell r="CF358"/>
          <cell r="CG358"/>
          <cell r="CH358"/>
          <cell r="CI358"/>
          <cell r="CJ358"/>
          <cell r="CK358"/>
          <cell r="CL358"/>
          <cell r="CM358"/>
          <cell r="CN358"/>
          <cell r="CO358"/>
          <cell r="CP358"/>
          <cell r="CQ358"/>
          <cell r="CR358"/>
          <cell r="CS358"/>
          <cell r="CT358"/>
          <cell r="CU358"/>
          <cell r="CV358"/>
          <cell r="CW358"/>
          <cell r="CX358"/>
          <cell r="CY358"/>
          <cell r="CZ358"/>
          <cell r="DA358"/>
          <cell r="DB358"/>
          <cell r="DC358"/>
          <cell r="DD358"/>
          <cell r="DE358"/>
          <cell r="DF358"/>
          <cell r="DG358"/>
          <cell r="DH358"/>
          <cell r="DI358"/>
          <cell r="DJ358"/>
          <cell r="DK358"/>
          <cell r="DL358"/>
          <cell r="DM358"/>
          <cell r="DN358"/>
          <cell r="DO358"/>
          <cell r="DP358"/>
          <cell r="DQ358"/>
          <cell r="DR358"/>
          <cell r="DS358"/>
          <cell r="DT358"/>
          <cell r="DU358"/>
          <cell r="DV358"/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/>
          <cell r="I359"/>
          <cell r="J359"/>
          <cell r="K359"/>
          <cell r="L359"/>
          <cell r="M359"/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/>
          <cell r="U359"/>
          <cell r="V359"/>
          <cell r="W359"/>
          <cell r="X359"/>
          <cell r="Y359"/>
          <cell r="Z359"/>
          <cell r="AA359"/>
          <cell r="AB359"/>
          <cell r="AC359"/>
          <cell r="AD359"/>
          <cell r="AE359"/>
          <cell r="AF359"/>
          <cell r="AG359"/>
          <cell r="AH359"/>
          <cell r="AI359"/>
          <cell r="AJ359"/>
          <cell r="AK359"/>
          <cell r="AL359"/>
          <cell r="AM359"/>
          <cell r="AN359"/>
          <cell r="AO359"/>
          <cell r="AP359"/>
          <cell r="AQ359"/>
          <cell r="AR359"/>
          <cell r="AS359"/>
          <cell r="AT359"/>
          <cell r="AU359"/>
          <cell r="AV359"/>
          <cell r="AW359"/>
          <cell r="AX359"/>
          <cell r="AY359"/>
          <cell r="AZ359"/>
          <cell r="BA359"/>
          <cell r="BB359"/>
          <cell r="BC359"/>
          <cell r="BD359"/>
          <cell r="BE359"/>
          <cell r="BF359"/>
          <cell r="BG359"/>
          <cell r="BH359"/>
          <cell r="BI359"/>
          <cell r="BJ359"/>
          <cell r="BK359"/>
          <cell r="BL359"/>
          <cell r="BM359"/>
          <cell r="BN359"/>
          <cell r="BO359"/>
          <cell r="BP359"/>
          <cell r="BQ359"/>
          <cell r="BR359"/>
          <cell r="BS359"/>
          <cell r="BT359"/>
          <cell r="BU359"/>
          <cell r="BV359"/>
          <cell r="BW359"/>
          <cell r="BX359"/>
          <cell r="BY359"/>
          <cell r="BZ359"/>
          <cell r="CA359"/>
          <cell r="CB359"/>
          <cell r="CC359"/>
          <cell r="CD359"/>
          <cell r="CE359"/>
          <cell r="CF359"/>
          <cell r="CG359"/>
          <cell r="CH359"/>
          <cell r="CI359"/>
          <cell r="CJ359"/>
          <cell r="CK359"/>
          <cell r="CL359"/>
          <cell r="CM359"/>
          <cell r="CN359"/>
          <cell r="CO359"/>
          <cell r="CP359"/>
          <cell r="CQ359"/>
          <cell r="CR359"/>
          <cell r="CS359"/>
          <cell r="CT359"/>
          <cell r="CU359"/>
          <cell r="CV359"/>
          <cell r="CW359"/>
          <cell r="CX359"/>
          <cell r="CY359"/>
          <cell r="CZ359"/>
          <cell r="DA359"/>
          <cell r="DB359"/>
          <cell r="DC359"/>
          <cell r="DD359"/>
          <cell r="DE359"/>
          <cell r="DF359"/>
          <cell r="DG359"/>
          <cell r="DH359"/>
          <cell r="DI359"/>
          <cell r="DJ359"/>
          <cell r="DK359"/>
          <cell r="DL359"/>
          <cell r="DM359"/>
          <cell r="DN359"/>
          <cell r="DO359"/>
          <cell r="DP359"/>
          <cell r="DQ359"/>
          <cell r="DR359"/>
          <cell r="DS359"/>
          <cell r="DT359"/>
          <cell r="DU359"/>
          <cell r="DV359"/>
        </row>
        <row r="360">
          <cell r="A360"/>
          <cell r="B360"/>
          <cell r="C360"/>
          <cell r="D360"/>
          <cell r="E360"/>
          <cell r="F360"/>
          <cell r="G360" t="str">
            <v xml:space="preserve">Afiliados </v>
          </cell>
          <cell r="H360"/>
          <cell r="I360"/>
          <cell r="J360"/>
          <cell r="K360"/>
          <cell r="L360"/>
          <cell r="M360"/>
          <cell r="N360"/>
          <cell r="O360"/>
          <cell r="P360"/>
          <cell r="Q360"/>
          <cell r="R360"/>
          <cell r="S360"/>
          <cell r="T360"/>
          <cell r="U360"/>
          <cell r="V360"/>
          <cell r="W360"/>
          <cell r="X360"/>
          <cell r="Y360"/>
          <cell r="Z360"/>
          <cell r="AA360"/>
          <cell r="AB360"/>
          <cell r="AC360"/>
          <cell r="AD360"/>
          <cell r="AE360"/>
          <cell r="AF360"/>
          <cell r="AG360"/>
          <cell r="AH360"/>
          <cell r="AI360"/>
          <cell r="AJ360"/>
          <cell r="AK360"/>
          <cell r="AL360"/>
          <cell r="AM360"/>
          <cell r="AN360"/>
          <cell r="AO360"/>
          <cell r="AP360"/>
          <cell r="AQ360"/>
          <cell r="AR360"/>
          <cell r="AS360"/>
          <cell r="AT360"/>
          <cell r="AU360"/>
          <cell r="AV360"/>
          <cell r="AW360"/>
          <cell r="AX360"/>
          <cell r="AY360"/>
          <cell r="AZ360"/>
          <cell r="BA360"/>
          <cell r="BB360"/>
          <cell r="BC360"/>
          <cell r="BD360"/>
          <cell r="BE360"/>
          <cell r="BF360"/>
          <cell r="BG360"/>
          <cell r="BH360"/>
          <cell r="BI360"/>
          <cell r="BJ360"/>
          <cell r="BK360"/>
          <cell r="BL360"/>
          <cell r="BM360"/>
          <cell r="BN360"/>
          <cell r="BO360"/>
          <cell r="BP360"/>
          <cell r="BQ360"/>
          <cell r="BR360"/>
          <cell r="BS360"/>
          <cell r="BT360"/>
          <cell r="BU360"/>
          <cell r="BV360"/>
          <cell r="BW360"/>
          <cell r="BX360"/>
          <cell r="BY360"/>
          <cell r="BZ360"/>
          <cell r="CA360"/>
          <cell r="CB360"/>
          <cell r="CC360"/>
          <cell r="CD360"/>
          <cell r="CE360"/>
          <cell r="CF360"/>
          <cell r="CG360"/>
          <cell r="CH360"/>
          <cell r="CI360"/>
          <cell r="CJ360"/>
          <cell r="CK360"/>
          <cell r="CL360"/>
          <cell r="CM360"/>
          <cell r="CN360"/>
          <cell r="CO360"/>
          <cell r="CP360"/>
          <cell r="CQ360"/>
          <cell r="CR360"/>
          <cell r="CS360"/>
          <cell r="CT360"/>
          <cell r="CU360"/>
          <cell r="CV360"/>
          <cell r="CW360"/>
          <cell r="CX360"/>
          <cell r="CY360"/>
          <cell r="CZ360"/>
          <cell r="DA360"/>
          <cell r="DB360"/>
          <cell r="DC360"/>
          <cell r="DD360"/>
          <cell r="DE360"/>
          <cell r="DF360"/>
          <cell r="DG360"/>
          <cell r="DH360"/>
          <cell r="DI360"/>
          <cell r="DJ360"/>
          <cell r="DK360"/>
          <cell r="DL360"/>
          <cell r="DM360"/>
          <cell r="DN360"/>
          <cell r="DO360"/>
          <cell r="DP360"/>
          <cell r="DQ360"/>
          <cell r="DR360"/>
          <cell r="DS360"/>
          <cell r="DT360"/>
          <cell r="DU360"/>
          <cell r="DV360"/>
        </row>
        <row r="361">
          <cell r="A361"/>
          <cell r="B361"/>
          <cell r="C361"/>
          <cell r="D361"/>
          <cell r="E361"/>
          <cell r="F361"/>
          <cell r="G361" t="str">
            <v>Pensiones Obligatorias</v>
          </cell>
          <cell r="H361"/>
          <cell r="I361"/>
          <cell r="J361"/>
          <cell r="K361"/>
          <cell r="L361"/>
          <cell r="M361"/>
          <cell r="N361"/>
          <cell r="O361"/>
          <cell r="P361"/>
          <cell r="Q361"/>
          <cell r="R361"/>
          <cell r="S361"/>
          <cell r="T361"/>
          <cell r="U361"/>
          <cell r="V361"/>
          <cell r="W361"/>
          <cell r="X361"/>
          <cell r="Y361"/>
          <cell r="Z361"/>
          <cell r="AA361"/>
          <cell r="AB361"/>
          <cell r="AC361"/>
          <cell r="AD361"/>
          <cell r="AE361"/>
          <cell r="AF361"/>
          <cell r="AG361"/>
          <cell r="AH361"/>
          <cell r="AI361"/>
          <cell r="AJ361"/>
          <cell r="AK361"/>
          <cell r="AL361"/>
          <cell r="AM361"/>
          <cell r="AN361"/>
          <cell r="AO361"/>
          <cell r="AP361"/>
          <cell r="AQ361"/>
          <cell r="AR361"/>
          <cell r="AS361"/>
          <cell r="AT361"/>
          <cell r="AU361"/>
          <cell r="AV361"/>
          <cell r="AW361"/>
          <cell r="AX361"/>
          <cell r="AY361"/>
          <cell r="AZ361"/>
          <cell r="BA361"/>
          <cell r="BB361"/>
          <cell r="BC361"/>
          <cell r="BD361"/>
          <cell r="BE361"/>
          <cell r="BF361"/>
          <cell r="BG361"/>
          <cell r="BH361"/>
          <cell r="BI361"/>
          <cell r="BJ361"/>
          <cell r="BK361"/>
          <cell r="BL361"/>
          <cell r="BM361"/>
          <cell r="BN361"/>
          <cell r="BO361"/>
          <cell r="BP361"/>
          <cell r="BQ361"/>
          <cell r="BR361"/>
          <cell r="BS361"/>
          <cell r="BT361"/>
          <cell r="BU361"/>
          <cell r="BV361"/>
          <cell r="BW361"/>
          <cell r="BX361"/>
          <cell r="BY361"/>
          <cell r="BZ361"/>
          <cell r="CA361"/>
          <cell r="CB361"/>
          <cell r="CC361"/>
          <cell r="CD361"/>
          <cell r="CE361"/>
          <cell r="CF361"/>
          <cell r="CG361"/>
          <cell r="CH361"/>
          <cell r="CI361"/>
          <cell r="CJ361"/>
          <cell r="CK361"/>
          <cell r="CL361"/>
          <cell r="CM361"/>
          <cell r="CN361"/>
          <cell r="CO361"/>
          <cell r="CP361"/>
          <cell r="CQ361"/>
          <cell r="CR361"/>
          <cell r="CS361"/>
          <cell r="CT361"/>
          <cell r="CU361"/>
          <cell r="CV361"/>
          <cell r="CW361"/>
          <cell r="CX361"/>
          <cell r="CY361"/>
          <cell r="CZ361"/>
          <cell r="DA361"/>
          <cell r="DB361"/>
          <cell r="DC361"/>
          <cell r="DD361"/>
          <cell r="DE361"/>
          <cell r="DF361"/>
          <cell r="DG361"/>
          <cell r="DH361"/>
          <cell r="DI361"/>
          <cell r="DJ361"/>
          <cell r="DK361"/>
          <cell r="DL361"/>
          <cell r="DM361"/>
          <cell r="DN361"/>
          <cell r="DO361"/>
          <cell r="DP361"/>
          <cell r="DQ361"/>
          <cell r="DR361"/>
          <cell r="DS361"/>
          <cell r="DT361"/>
          <cell r="DU361"/>
          <cell r="DV361"/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/>
          <cell r="I362"/>
          <cell r="J362"/>
          <cell r="K362"/>
          <cell r="L362"/>
          <cell r="M362"/>
          <cell r="N362"/>
          <cell r="O362"/>
          <cell r="P362"/>
          <cell r="Q362"/>
          <cell r="R362"/>
          <cell r="S362"/>
          <cell r="T362"/>
          <cell r="U362"/>
          <cell r="V362"/>
          <cell r="W362"/>
          <cell r="X362"/>
          <cell r="Y362"/>
          <cell r="Z362"/>
          <cell r="AA362"/>
          <cell r="AB362"/>
          <cell r="AC362"/>
          <cell r="AD362"/>
          <cell r="AE362"/>
          <cell r="AF362"/>
          <cell r="AG362"/>
          <cell r="AH362"/>
          <cell r="AI362"/>
          <cell r="AJ362"/>
          <cell r="AK362"/>
          <cell r="AL362"/>
          <cell r="AM362"/>
          <cell r="AN362"/>
          <cell r="AO362"/>
          <cell r="AP362"/>
          <cell r="AQ362"/>
          <cell r="AR362"/>
          <cell r="AS362"/>
          <cell r="AT362"/>
          <cell r="AU362"/>
          <cell r="AV362"/>
          <cell r="AW362"/>
          <cell r="AX362"/>
          <cell r="AY362"/>
          <cell r="AZ362"/>
          <cell r="BA362"/>
          <cell r="BB362"/>
          <cell r="BC362"/>
          <cell r="BD362"/>
          <cell r="BE362"/>
          <cell r="BF362"/>
          <cell r="BG362"/>
          <cell r="BH362"/>
          <cell r="BI362"/>
          <cell r="BJ362"/>
          <cell r="BK362"/>
          <cell r="BL362"/>
          <cell r="BM362"/>
          <cell r="BN362"/>
          <cell r="BO362"/>
          <cell r="BP362"/>
          <cell r="BQ362"/>
          <cell r="BR362"/>
          <cell r="BS362"/>
          <cell r="BT362"/>
          <cell r="BU362"/>
          <cell r="BV362"/>
          <cell r="BW362"/>
          <cell r="BX362"/>
          <cell r="BY362"/>
          <cell r="BZ362"/>
          <cell r="CA362"/>
          <cell r="CB362"/>
          <cell r="CC362"/>
          <cell r="CD362"/>
          <cell r="CE362"/>
          <cell r="CF362"/>
          <cell r="CG362"/>
          <cell r="CH362"/>
          <cell r="CI362"/>
          <cell r="CJ362"/>
          <cell r="CK362"/>
          <cell r="CL362"/>
          <cell r="CM362"/>
          <cell r="CN362"/>
          <cell r="CO362"/>
          <cell r="CP362"/>
          <cell r="CQ362"/>
          <cell r="CR362"/>
          <cell r="CS362"/>
          <cell r="CT362"/>
          <cell r="CU362"/>
          <cell r="CV362"/>
          <cell r="CW362"/>
          <cell r="CX362"/>
          <cell r="CY362"/>
          <cell r="CZ362"/>
          <cell r="DA362"/>
          <cell r="DB362"/>
          <cell r="DC362"/>
          <cell r="DD362"/>
          <cell r="DE362"/>
          <cell r="DF362"/>
          <cell r="DG362"/>
          <cell r="DH362"/>
          <cell r="DI362"/>
          <cell r="DJ362"/>
          <cell r="DK362"/>
          <cell r="DL362"/>
          <cell r="DM362"/>
          <cell r="DN362"/>
          <cell r="DO362"/>
          <cell r="DP362"/>
          <cell r="DQ362"/>
          <cell r="DR362"/>
          <cell r="DS362"/>
          <cell r="DT362"/>
          <cell r="DU362"/>
          <cell r="DV362"/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/>
          <cell r="I363"/>
          <cell r="J363"/>
          <cell r="K363"/>
          <cell r="L363"/>
          <cell r="M363"/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/>
          <cell r="U363"/>
          <cell r="V363"/>
          <cell r="W363"/>
          <cell r="X363"/>
          <cell r="Y363"/>
          <cell r="Z363"/>
          <cell r="AA363"/>
          <cell r="AB363"/>
          <cell r="AC363"/>
          <cell r="AD363"/>
          <cell r="AE363"/>
          <cell r="AF363"/>
          <cell r="AG363"/>
          <cell r="AH363"/>
          <cell r="AI363"/>
          <cell r="AJ363"/>
          <cell r="AK363"/>
          <cell r="AL363"/>
          <cell r="AM363"/>
          <cell r="AN363"/>
          <cell r="AO363"/>
          <cell r="AP363"/>
          <cell r="AQ363"/>
          <cell r="AR363"/>
          <cell r="AS363"/>
          <cell r="AT363"/>
          <cell r="AU363"/>
          <cell r="AV363"/>
          <cell r="AW363"/>
          <cell r="AX363"/>
          <cell r="AY363"/>
          <cell r="AZ363"/>
          <cell r="BA363"/>
          <cell r="BB363"/>
          <cell r="BC363"/>
          <cell r="BD363"/>
          <cell r="BE363"/>
          <cell r="BF363"/>
          <cell r="BG363"/>
          <cell r="BH363"/>
          <cell r="BI363"/>
          <cell r="BJ363"/>
          <cell r="BK363"/>
          <cell r="BL363"/>
          <cell r="BM363"/>
          <cell r="BN363"/>
          <cell r="BO363"/>
          <cell r="BP363"/>
          <cell r="BQ363"/>
          <cell r="BR363"/>
          <cell r="BS363"/>
          <cell r="BT363"/>
          <cell r="BU363"/>
          <cell r="BV363"/>
          <cell r="BW363"/>
          <cell r="BX363"/>
          <cell r="BY363"/>
          <cell r="BZ363"/>
          <cell r="CA363"/>
          <cell r="CB363"/>
          <cell r="CC363"/>
          <cell r="CD363"/>
          <cell r="CE363"/>
          <cell r="CF363"/>
          <cell r="CG363"/>
          <cell r="CH363"/>
          <cell r="CI363"/>
          <cell r="CJ363"/>
          <cell r="CK363"/>
          <cell r="CL363"/>
          <cell r="CM363"/>
          <cell r="CN363"/>
          <cell r="CO363"/>
          <cell r="CP363"/>
          <cell r="CQ363"/>
          <cell r="CR363"/>
          <cell r="CS363"/>
          <cell r="CT363"/>
          <cell r="CU363"/>
          <cell r="CV363"/>
          <cell r="CW363"/>
          <cell r="CX363"/>
          <cell r="CY363"/>
          <cell r="CZ363"/>
          <cell r="DA363"/>
          <cell r="DB363"/>
          <cell r="DC363"/>
          <cell r="DD363"/>
          <cell r="DE363"/>
          <cell r="DF363"/>
          <cell r="DG363"/>
          <cell r="DH363"/>
          <cell r="DI363"/>
          <cell r="DJ363"/>
          <cell r="DK363"/>
          <cell r="DL363"/>
          <cell r="DM363"/>
          <cell r="DN363"/>
          <cell r="DO363"/>
          <cell r="DP363"/>
          <cell r="DQ363"/>
          <cell r="DR363"/>
          <cell r="DS363"/>
          <cell r="DT363"/>
          <cell r="DU363"/>
          <cell r="DV363"/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/>
          <cell r="I364"/>
          <cell r="J364"/>
          <cell r="K364"/>
          <cell r="L364"/>
          <cell r="M364"/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/>
          <cell r="U364"/>
          <cell r="V364"/>
          <cell r="W364"/>
          <cell r="X364"/>
          <cell r="Y364"/>
          <cell r="Z364"/>
          <cell r="AA364"/>
          <cell r="AB364"/>
          <cell r="AC364"/>
          <cell r="AD364"/>
          <cell r="AE364"/>
          <cell r="AF364"/>
          <cell r="AG364"/>
          <cell r="AH364"/>
          <cell r="AI364"/>
          <cell r="AJ364"/>
          <cell r="AK364"/>
          <cell r="AL364"/>
          <cell r="AM364"/>
          <cell r="AN364"/>
          <cell r="AO364"/>
          <cell r="AP364"/>
          <cell r="AQ364"/>
          <cell r="AR364"/>
          <cell r="AS364"/>
          <cell r="AT364"/>
          <cell r="AU364"/>
          <cell r="AV364"/>
          <cell r="AW364"/>
          <cell r="AX364"/>
          <cell r="AY364"/>
          <cell r="AZ364"/>
          <cell r="BA364"/>
          <cell r="BB364"/>
          <cell r="BC364"/>
          <cell r="BD364"/>
          <cell r="BE364"/>
          <cell r="BF364"/>
          <cell r="BG364"/>
          <cell r="BH364"/>
          <cell r="BI364"/>
          <cell r="BJ364"/>
          <cell r="BK364"/>
          <cell r="BL364"/>
          <cell r="BM364"/>
          <cell r="BN364"/>
          <cell r="BO364"/>
          <cell r="BP364"/>
          <cell r="BQ364"/>
          <cell r="BR364"/>
          <cell r="BS364"/>
          <cell r="BT364"/>
          <cell r="BU364"/>
          <cell r="BV364"/>
          <cell r="BW364"/>
          <cell r="BX364"/>
          <cell r="BY364"/>
          <cell r="BZ364"/>
          <cell r="CA364"/>
          <cell r="CB364"/>
          <cell r="CC364"/>
          <cell r="CD364"/>
          <cell r="CE364"/>
          <cell r="CF364"/>
          <cell r="CG364"/>
          <cell r="CH364"/>
          <cell r="CI364"/>
          <cell r="CJ364"/>
          <cell r="CK364"/>
          <cell r="CL364"/>
          <cell r="CM364"/>
          <cell r="CN364"/>
          <cell r="CO364"/>
          <cell r="CP364"/>
          <cell r="CQ364"/>
          <cell r="CR364"/>
          <cell r="CS364"/>
          <cell r="CT364"/>
          <cell r="CU364"/>
          <cell r="CV364"/>
          <cell r="CW364"/>
          <cell r="CX364"/>
          <cell r="CY364"/>
          <cell r="CZ364"/>
          <cell r="DA364"/>
          <cell r="DB364"/>
          <cell r="DC364"/>
          <cell r="DD364"/>
          <cell r="DE364"/>
          <cell r="DF364"/>
          <cell r="DG364"/>
          <cell r="DH364"/>
          <cell r="DI364"/>
          <cell r="DJ364"/>
          <cell r="DK364"/>
          <cell r="DL364"/>
          <cell r="DM364"/>
          <cell r="DN364"/>
          <cell r="DO364"/>
          <cell r="DP364"/>
          <cell r="DQ364"/>
          <cell r="DR364"/>
          <cell r="DS364"/>
          <cell r="DT364"/>
          <cell r="DU364"/>
          <cell r="DV364"/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/>
          <cell r="I365"/>
          <cell r="J365"/>
          <cell r="K365"/>
          <cell r="L365"/>
          <cell r="M365"/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/>
          <cell r="U365"/>
          <cell r="V365"/>
          <cell r="W365"/>
          <cell r="X365"/>
          <cell r="Y365"/>
          <cell r="Z365"/>
          <cell r="AA365"/>
          <cell r="AB365"/>
          <cell r="AC365"/>
          <cell r="AD365"/>
          <cell r="AE365"/>
          <cell r="AF365"/>
          <cell r="AG365"/>
          <cell r="AH365"/>
          <cell r="AI365"/>
          <cell r="AJ365"/>
          <cell r="AK365"/>
          <cell r="AL365"/>
          <cell r="AM365"/>
          <cell r="AN365"/>
          <cell r="AO365"/>
          <cell r="AP365"/>
          <cell r="AQ365"/>
          <cell r="AR365"/>
          <cell r="AS365"/>
          <cell r="AT365"/>
          <cell r="AU365"/>
          <cell r="AV365"/>
          <cell r="AW365"/>
          <cell r="AX365"/>
          <cell r="AY365"/>
          <cell r="AZ365"/>
          <cell r="BA365"/>
          <cell r="BB365"/>
          <cell r="BC365"/>
          <cell r="BD365"/>
          <cell r="BE365"/>
          <cell r="BF365"/>
          <cell r="BG365"/>
          <cell r="BH365"/>
          <cell r="BI365"/>
          <cell r="BJ365"/>
          <cell r="BK365"/>
          <cell r="BL365"/>
          <cell r="BM365"/>
          <cell r="BN365"/>
          <cell r="BO365"/>
          <cell r="BP365"/>
          <cell r="BQ365"/>
          <cell r="BR365"/>
          <cell r="BS365"/>
          <cell r="BT365"/>
          <cell r="BU365"/>
          <cell r="BV365"/>
          <cell r="BW365"/>
          <cell r="BX365"/>
          <cell r="BY365"/>
          <cell r="BZ365"/>
          <cell r="CA365"/>
          <cell r="CB365"/>
          <cell r="CC365"/>
          <cell r="CD365"/>
          <cell r="CE365"/>
          <cell r="CF365"/>
          <cell r="CG365"/>
          <cell r="CH365"/>
          <cell r="CI365"/>
          <cell r="CJ365"/>
          <cell r="CK365"/>
          <cell r="CL365"/>
          <cell r="CM365"/>
          <cell r="CN365"/>
          <cell r="CO365"/>
          <cell r="CP365"/>
          <cell r="CQ365"/>
          <cell r="CR365"/>
          <cell r="CS365"/>
          <cell r="CT365"/>
          <cell r="CU365"/>
          <cell r="CV365"/>
          <cell r="CW365"/>
          <cell r="CX365"/>
          <cell r="CY365"/>
          <cell r="CZ365"/>
          <cell r="DA365"/>
          <cell r="DB365"/>
          <cell r="DC365"/>
          <cell r="DD365"/>
          <cell r="DE365"/>
          <cell r="DF365"/>
          <cell r="DG365"/>
          <cell r="DH365"/>
          <cell r="DI365"/>
          <cell r="DJ365"/>
          <cell r="DK365"/>
          <cell r="DL365"/>
          <cell r="DM365"/>
          <cell r="DN365"/>
          <cell r="DO365"/>
          <cell r="DP365"/>
          <cell r="DQ365"/>
          <cell r="DR365"/>
          <cell r="DS365"/>
          <cell r="DT365"/>
          <cell r="DU365"/>
          <cell r="DV365"/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/>
          <cell r="I366"/>
          <cell r="J366"/>
          <cell r="K366"/>
          <cell r="L366"/>
          <cell r="M366"/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/>
          <cell r="U366"/>
          <cell r="V366"/>
          <cell r="W366"/>
          <cell r="X366"/>
          <cell r="Y366"/>
          <cell r="Z366"/>
          <cell r="AA366"/>
          <cell r="AB366"/>
          <cell r="AC366"/>
          <cell r="AD366"/>
          <cell r="AE366"/>
          <cell r="AF366"/>
          <cell r="AG366"/>
          <cell r="AH366"/>
          <cell r="AI366"/>
          <cell r="AJ366"/>
          <cell r="AK366"/>
          <cell r="AL366"/>
          <cell r="AM366"/>
          <cell r="AN366"/>
          <cell r="AO366"/>
          <cell r="AP366"/>
          <cell r="AQ366"/>
          <cell r="AR366"/>
          <cell r="AS366"/>
          <cell r="AT366"/>
          <cell r="AU366"/>
          <cell r="AV366"/>
          <cell r="AW366"/>
          <cell r="AX366"/>
          <cell r="AY366"/>
          <cell r="AZ366"/>
          <cell r="BA366"/>
          <cell r="BB366"/>
          <cell r="BC366"/>
          <cell r="BD366"/>
          <cell r="BE366"/>
          <cell r="BF366"/>
          <cell r="BG366"/>
          <cell r="BH366"/>
          <cell r="BI366"/>
          <cell r="BJ366"/>
          <cell r="BK366"/>
          <cell r="BL366"/>
          <cell r="BM366"/>
          <cell r="BN366"/>
          <cell r="BO366"/>
          <cell r="BP366"/>
          <cell r="BQ366"/>
          <cell r="BR366"/>
          <cell r="BS366"/>
          <cell r="BT366"/>
          <cell r="BU366"/>
          <cell r="BV366"/>
          <cell r="BW366"/>
          <cell r="BX366"/>
          <cell r="BY366"/>
          <cell r="BZ366"/>
          <cell r="CA366"/>
          <cell r="CB366"/>
          <cell r="CC366"/>
          <cell r="CD366"/>
          <cell r="CE366"/>
          <cell r="CF366"/>
          <cell r="CG366"/>
          <cell r="CH366"/>
          <cell r="CI366"/>
          <cell r="CJ366"/>
          <cell r="CK366"/>
          <cell r="CL366"/>
          <cell r="CM366"/>
          <cell r="CN366"/>
          <cell r="CO366"/>
          <cell r="CP366"/>
          <cell r="CQ366"/>
          <cell r="CR366"/>
          <cell r="CS366"/>
          <cell r="CT366"/>
          <cell r="CU366"/>
          <cell r="CV366"/>
          <cell r="CW366"/>
          <cell r="CX366"/>
          <cell r="CY366"/>
          <cell r="CZ366"/>
          <cell r="DA366"/>
          <cell r="DB366"/>
          <cell r="DC366"/>
          <cell r="DD366"/>
          <cell r="DE366"/>
          <cell r="DF366"/>
          <cell r="DG366"/>
          <cell r="DH366"/>
          <cell r="DI366"/>
          <cell r="DJ366"/>
          <cell r="DK366"/>
          <cell r="DL366"/>
          <cell r="DM366"/>
          <cell r="DN366"/>
          <cell r="DO366"/>
          <cell r="DP366"/>
          <cell r="DQ366"/>
          <cell r="DR366"/>
          <cell r="DS366"/>
          <cell r="DT366"/>
          <cell r="DU366"/>
          <cell r="DV366"/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/>
          <cell r="I367"/>
          <cell r="J367"/>
          <cell r="K367"/>
          <cell r="L367"/>
          <cell r="M367"/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/>
          <cell r="U367"/>
          <cell r="V367"/>
          <cell r="W367"/>
          <cell r="X367"/>
          <cell r="Y367"/>
          <cell r="Z367"/>
          <cell r="AA367"/>
          <cell r="AB367"/>
          <cell r="AC367"/>
          <cell r="AD367"/>
          <cell r="AE367"/>
          <cell r="AF367"/>
          <cell r="AG367"/>
          <cell r="AH367"/>
          <cell r="AI367"/>
          <cell r="AJ367"/>
          <cell r="AK367"/>
          <cell r="AL367"/>
          <cell r="AM367"/>
          <cell r="AN367"/>
          <cell r="AO367"/>
          <cell r="AP367"/>
          <cell r="AQ367"/>
          <cell r="AR367"/>
          <cell r="AS367"/>
          <cell r="AT367"/>
          <cell r="AU367"/>
          <cell r="AV367"/>
          <cell r="AW367"/>
          <cell r="AX367"/>
          <cell r="AY367"/>
          <cell r="AZ367"/>
          <cell r="BA367"/>
          <cell r="BB367"/>
          <cell r="BC367"/>
          <cell r="BD367"/>
          <cell r="BE367"/>
          <cell r="BF367"/>
          <cell r="BG367"/>
          <cell r="BH367"/>
          <cell r="BI367"/>
          <cell r="BJ367"/>
          <cell r="BK367"/>
          <cell r="BL367"/>
          <cell r="BM367"/>
          <cell r="BN367"/>
          <cell r="BO367"/>
          <cell r="BP367"/>
          <cell r="BQ367"/>
          <cell r="BR367"/>
          <cell r="BS367"/>
          <cell r="BT367"/>
          <cell r="BU367"/>
          <cell r="BV367"/>
          <cell r="BW367"/>
          <cell r="BX367"/>
          <cell r="BY367"/>
          <cell r="BZ367"/>
          <cell r="CA367"/>
          <cell r="CB367"/>
          <cell r="CC367"/>
          <cell r="CD367"/>
          <cell r="CE367"/>
          <cell r="CF367"/>
          <cell r="CG367"/>
          <cell r="CH367"/>
          <cell r="CI367"/>
          <cell r="CJ367"/>
          <cell r="CK367"/>
          <cell r="CL367"/>
          <cell r="CM367"/>
          <cell r="CN367"/>
          <cell r="CO367"/>
          <cell r="CP367"/>
          <cell r="CQ367"/>
          <cell r="CR367"/>
          <cell r="CS367"/>
          <cell r="CT367"/>
          <cell r="CU367"/>
          <cell r="CV367"/>
          <cell r="CW367"/>
          <cell r="CX367"/>
          <cell r="CY367"/>
          <cell r="CZ367"/>
          <cell r="DA367"/>
          <cell r="DB367"/>
          <cell r="DC367"/>
          <cell r="DD367"/>
          <cell r="DE367"/>
          <cell r="DF367"/>
          <cell r="DG367"/>
          <cell r="DH367"/>
          <cell r="DI367"/>
          <cell r="DJ367"/>
          <cell r="DK367"/>
          <cell r="DL367"/>
          <cell r="DM367"/>
          <cell r="DN367"/>
          <cell r="DO367"/>
          <cell r="DP367"/>
          <cell r="DQ367"/>
          <cell r="DR367"/>
          <cell r="DS367"/>
          <cell r="DT367"/>
          <cell r="DU367"/>
          <cell r="DV367"/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/>
          <cell r="I368"/>
          <cell r="J368"/>
          <cell r="K368"/>
          <cell r="L368"/>
          <cell r="M368"/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/>
          <cell r="U368"/>
          <cell r="V368"/>
          <cell r="W368"/>
          <cell r="X368"/>
          <cell r="Y368"/>
          <cell r="Z368"/>
          <cell r="AA368"/>
          <cell r="AB368"/>
          <cell r="AC368"/>
          <cell r="AD368"/>
          <cell r="AE368"/>
          <cell r="AF368"/>
          <cell r="AG368"/>
          <cell r="AH368"/>
          <cell r="AI368"/>
          <cell r="AJ368"/>
          <cell r="AK368"/>
          <cell r="AL368"/>
          <cell r="AM368"/>
          <cell r="AN368"/>
          <cell r="AO368"/>
          <cell r="AP368"/>
          <cell r="AQ368"/>
          <cell r="AR368"/>
          <cell r="AS368"/>
          <cell r="AT368"/>
          <cell r="AU368"/>
          <cell r="AV368"/>
          <cell r="AW368"/>
          <cell r="AX368"/>
          <cell r="AY368"/>
          <cell r="AZ368"/>
          <cell r="BA368"/>
          <cell r="BB368"/>
          <cell r="BC368"/>
          <cell r="BD368"/>
          <cell r="BE368"/>
          <cell r="BF368"/>
          <cell r="BG368"/>
          <cell r="BH368"/>
          <cell r="BI368"/>
          <cell r="BJ368"/>
          <cell r="BK368"/>
          <cell r="BL368"/>
          <cell r="BM368"/>
          <cell r="BN368"/>
          <cell r="BO368"/>
          <cell r="BP368"/>
          <cell r="BQ368"/>
          <cell r="BR368"/>
          <cell r="BS368"/>
          <cell r="BT368"/>
          <cell r="BU368"/>
          <cell r="BV368"/>
          <cell r="BW368"/>
          <cell r="BX368"/>
          <cell r="BY368"/>
          <cell r="BZ368"/>
          <cell r="CA368"/>
          <cell r="CB368"/>
          <cell r="CC368"/>
          <cell r="CD368"/>
          <cell r="CE368"/>
          <cell r="CF368"/>
          <cell r="CG368"/>
          <cell r="CH368"/>
          <cell r="CI368"/>
          <cell r="CJ368"/>
          <cell r="CK368"/>
          <cell r="CL368"/>
          <cell r="CM368"/>
          <cell r="CN368"/>
          <cell r="CO368"/>
          <cell r="CP368"/>
          <cell r="CQ368"/>
          <cell r="CR368"/>
          <cell r="CS368"/>
          <cell r="CT368"/>
          <cell r="CU368"/>
          <cell r="CV368"/>
          <cell r="CW368"/>
          <cell r="CX368"/>
          <cell r="CY368"/>
          <cell r="CZ368"/>
          <cell r="DA368"/>
          <cell r="DB368"/>
          <cell r="DC368"/>
          <cell r="DD368"/>
          <cell r="DE368"/>
          <cell r="DF368"/>
          <cell r="DG368"/>
          <cell r="DH368"/>
          <cell r="DI368"/>
          <cell r="DJ368"/>
          <cell r="DK368"/>
          <cell r="DL368"/>
          <cell r="DM368"/>
          <cell r="DN368"/>
          <cell r="DO368"/>
          <cell r="DP368"/>
          <cell r="DQ368"/>
          <cell r="DR368"/>
          <cell r="DS368"/>
          <cell r="DT368"/>
          <cell r="DU368"/>
          <cell r="DV368"/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/>
          <cell r="I369"/>
          <cell r="J369"/>
          <cell r="K369"/>
          <cell r="L369"/>
          <cell r="M369"/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  <cell r="AF369"/>
          <cell r="AG369"/>
          <cell r="AH369"/>
          <cell r="AI369"/>
          <cell r="AJ369"/>
          <cell r="AK369"/>
          <cell r="AL369"/>
          <cell r="AM369"/>
          <cell r="AN369"/>
          <cell r="AO369"/>
          <cell r="AP369"/>
          <cell r="AQ369"/>
          <cell r="AR369"/>
          <cell r="AS369"/>
          <cell r="AT369"/>
          <cell r="AU369"/>
          <cell r="AV369"/>
          <cell r="AW369"/>
          <cell r="AX369"/>
          <cell r="AY369"/>
          <cell r="AZ369"/>
          <cell r="BA369"/>
          <cell r="BB369"/>
          <cell r="BC369"/>
          <cell r="BD369"/>
          <cell r="BE369"/>
          <cell r="BF369"/>
          <cell r="BG369"/>
          <cell r="BH369"/>
          <cell r="BI369"/>
          <cell r="BJ369"/>
          <cell r="BK369"/>
          <cell r="BL369"/>
          <cell r="BM369"/>
          <cell r="BN369"/>
          <cell r="BO369"/>
          <cell r="BP369"/>
          <cell r="BQ369"/>
          <cell r="BR369"/>
          <cell r="BS369"/>
          <cell r="BT369"/>
          <cell r="BU369"/>
          <cell r="BV369"/>
          <cell r="BW369"/>
          <cell r="BX369"/>
          <cell r="BY369"/>
          <cell r="BZ369"/>
          <cell r="CA369"/>
          <cell r="CB369"/>
          <cell r="CC369"/>
          <cell r="CD369"/>
          <cell r="CE369"/>
          <cell r="CF369"/>
          <cell r="CG369"/>
          <cell r="CH369"/>
          <cell r="CI369"/>
          <cell r="CJ369"/>
          <cell r="CK369"/>
          <cell r="CL369"/>
          <cell r="CM369"/>
          <cell r="CN369"/>
          <cell r="CO369"/>
          <cell r="CP369"/>
          <cell r="CQ369"/>
          <cell r="CR369"/>
          <cell r="CS369"/>
          <cell r="CT369"/>
          <cell r="CU369"/>
          <cell r="CV369"/>
          <cell r="CW369"/>
          <cell r="CX369"/>
          <cell r="CY369"/>
          <cell r="CZ369"/>
          <cell r="DA369"/>
          <cell r="DB369"/>
          <cell r="DC369"/>
          <cell r="DD369"/>
          <cell r="DE369"/>
          <cell r="DF369"/>
          <cell r="DG369"/>
          <cell r="DH369"/>
          <cell r="DI369"/>
          <cell r="DJ369"/>
          <cell r="DK369"/>
          <cell r="DL369"/>
          <cell r="DM369"/>
          <cell r="DN369"/>
          <cell r="DO369"/>
          <cell r="DP369"/>
          <cell r="DQ369"/>
          <cell r="DR369"/>
          <cell r="DS369"/>
          <cell r="DT369"/>
          <cell r="DU369"/>
          <cell r="DV369"/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  <cell r="S370"/>
          <cell r="T370"/>
          <cell r="U370"/>
          <cell r="V370"/>
          <cell r="W370"/>
          <cell r="X370"/>
          <cell r="Y370"/>
          <cell r="Z370"/>
          <cell r="AA370"/>
          <cell r="AB370"/>
          <cell r="AC370"/>
          <cell r="AD370"/>
          <cell r="AE370"/>
          <cell r="AF370"/>
          <cell r="AG370"/>
          <cell r="AH370"/>
          <cell r="AI370"/>
          <cell r="AJ370"/>
          <cell r="AK370"/>
          <cell r="AL370"/>
          <cell r="AM370"/>
          <cell r="AN370"/>
          <cell r="AO370"/>
          <cell r="AP370"/>
          <cell r="AQ370"/>
          <cell r="AR370"/>
          <cell r="AS370"/>
          <cell r="AT370"/>
          <cell r="AU370"/>
          <cell r="AV370"/>
          <cell r="AW370"/>
          <cell r="AX370"/>
          <cell r="AY370"/>
          <cell r="AZ370"/>
          <cell r="BA370"/>
          <cell r="BB370"/>
          <cell r="BC370"/>
          <cell r="BD370"/>
          <cell r="BE370"/>
          <cell r="BF370"/>
          <cell r="BG370"/>
          <cell r="BH370"/>
          <cell r="BI370"/>
          <cell r="BJ370"/>
          <cell r="BK370"/>
          <cell r="BL370"/>
          <cell r="BM370"/>
          <cell r="BN370"/>
          <cell r="BO370"/>
          <cell r="BP370"/>
          <cell r="BQ370"/>
          <cell r="BR370"/>
          <cell r="BS370"/>
          <cell r="BT370"/>
          <cell r="BU370"/>
          <cell r="BV370"/>
          <cell r="BW370"/>
          <cell r="BX370"/>
          <cell r="BY370"/>
          <cell r="BZ370"/>
          <cell r="CA370"/>
          <cell r="CB370"/>
          <cell r="CC370"/>
          <cell r="CD370"/>
          <cell r="CE370"/>
          <cell r="CF370"/>
          <cell r="CG370"/>
          <cell r="CH370"/>
          <cell r="CI370"/>
          <cell r="CJ370"/>
          <cell r="CK370"/>
          <cell r="CL370"/>
          <cell r="CM370"/>
          <cell r="CN370"/>
          <cell r="CO370"/>
          <cell r="CP370"/>
          <cell r="CQ370"/>
          <cell r="CR370"/>
          <cell r="CS370"/>
          <cell r="CT370"/>
          <cell r="CU370"/>
          <cell r="CV370"/>
          <cell r="CW370"/>
          <cell r="CX370"/>
          <cell r="CY370"/>
          <cell r="CZ370"/>
          <cell r="DA370"/>
          <cell r="DB370"/>
          <cell r="DC370"/>
          <cell r="DD370"/>
          <cell r="DE370"/>
          <cell r="DF370"/>
          <cell r="DG370"/>
          <cell r="DH370"/>
          <cell r="DI370"/>
          <cell r="DJ370"/>
          <cell r="DK370"/>
          <cell r="DL370"/>
          <cell r="DM370"/>
          <cell r="DN370"/>
          <cell r="DO370"/>
          <cell r="DP370"/>
          <cell r="DQ370"/>
          <cell r="DR370"/>
          <cell r="DS370"/>
          <cell r="DT370"/>
          <cell r="DU370"/>
          <cell r="DV370"/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  <cell r="T371"/>
          <cell r="U371"/>
          <cell r="V371"/>
          <cell r="W371"/>
          <cell r="X371"/>
          <cell r="Y371"/>
          <cell r="Z371"/>
          <cell r="AA371"/>
          <cell r="AB371"/>
          <cell r="AC371"/>
          <cell r="AD371"/>
          <cell r="AE371"/>
          <cell r="AF371"/>
          <cell r="AG371"/>
          <cell r="AH371"/>
          <cell r="AI371"/>
          <cell r="AJ371"/>
          <cell r="AK371"/>
          <cell r="AL371"/>
          <cell r="AM371"/>
          <cell r="AN371"/>
          <cell r="AO371"/>
          <cell r="AP371"/>
          <cell r="AQ371"/>
          <cell r="AR371"/>
          <cell r="AS371"/>
          <cell r="AT371"/>
          <cell r="AU371"/>
          <cell r="AV371"/>
          <cell r="AW371"/>
          <cell r="AX371"/>
          <cell r="AY371"/>
          <cell r="AZ371"/>
          <cell r="BA371"/>
          <cell r="BB371"/>
          <cell r="BC371"/>
          <cell r="BD371"/>
          <cell r="BE371"/>
          <cell r="BF371"/>
          <cell r="BG371"/>
          <cell r="BH371"/>
          <cell r="BI371"/>
          <cell r="BJ371"/>
          <cell r="BK371"/>
          <cell r="BL371"/>
          <cell r="BM371"/>
          <cell r="BN371"/>
          <cell r="BO371"/>
          <cell r="BP371"/>
          <cell r="BQ371"/>
          <cell r="BR371"/>
          <cell r="BS371"/>
          <cell r="BT371"/>
          <cell r="BU371"/>
          <cell r="BV371"/>
          <cell r="BW371"/>
          <cell r="BX371"/>
          <cell r="BY371"/>
          <cell r="BZ371"/>
          <cell r="CA371"/>
          <cell r="CB371"/>
          <cell r="CC371"/>
          <cell r="CD371"/>
          <cell r="CE371"/>
          <cell r="CF371"/>
          <cell r="CG371"/>
          <cell r="CH371"/>
          <cell r="CI371"/>
          <cell r="CJ371"/>
          <cell r="CK371"/>
          <cell r="CL371"/>
          <cell r="CM371"/>
          <cell r="CN371"/>
          <cell r="CO371"/>
          <cell r="CP371"/>
          <cell r="CQ371"/>
          <cell r="CR371"/>
          <cell r="CS371"/>
          <cell r="CT371"/>
          <cell r="CU371"/>
          <cell r="CV371"/>
          <cell r="CW371"/>
          <cell r="CX371"/>
          <cell r="CY371"/>
          <cell r="CZ371"/>
          <cell r="DA371"/>
          <cell r="DB371"/>
          <cell r="DC371"/>
          <cell r="DD371"/>
          <cell r="DE371"/>
          <cell r="DF371"/>
          <cell r="DG371"/>
          <cell r="DH371"/>
          <cell r="DI371"/>
          <cell r="DJ371"/>
          <cell r="DK371"/>
          <cell r="DL371"/>
          <cell r="DM371"/>
          <cell r="DN371"/>
          <cell r="DO371"/>
          <cell r="DP371"/>
          <cell r="DQ371"/>
          <cell r="DR371"/>
          <cell r="DS371"/>
          <cell r="DT371"/>
          <cell r="DU371"/>
          <cell r="DV371"/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  <cell r="R372"/>
          <cell r="S372"/>
          <cell r="T372"/>
          <cell r="U372"/>
          <cell r="V372"/>
          <cell r="W372"/>
          <cell r="X372"/>
          <cell r="Y372"/>
          <cell r="Z372"/>
          <cell r="AA372"/>
          <cell r="AB372"/>
          <cell r="AC372"/>
          <cell r="AD372"/>
          <cell r="AE372"/>
          <cell r="AF372"/>
          <cell r="AG372"/>
          <cell r="AH372"/>
          <cell r="AI372"/>
          <cell r="AJ372"/>
          <cell r="AK372"/>
          <cell r="AL372"/>
          <cell r="AM372"/>
          <cell r="AN372"/>
          <cell r="AO372"/>
          <cell r="AP372"/>
          <cell r="AQ372"/>
          <cell r="AR372"/>
          <cell r="AS372"/>
          <cell r="AT372"/>
          <cell r="AU372"/>
          <cell r="AV372"/>
          <cell r="AW372"/>
          <cell r="AX372"/>
          <cell r="AY372"/>
          <cell r="AZ372"/>
          <cell r="BA372"/>
          <cell r="BB372"/>
          <cell r="BC372"/>
          <cell r="BD372"/>
          <cell r="BE372"/>
          <cell r="BF372"/>
          <cell r="BG372"/>
          <cell r="BH372"/>
          <cell r="BI372"/>
          <cell r="BJ372"/>
          <cell r="BK372"/>
          <cell r="BL372"/>
          <cell r="BM372"/>
          <cell r="BN372"/>
          <cell r="BO372"/>
          <cell r="BP372"/>
          <cell r="BQ372"/>
          <cell r="BR372"/>
          <cell r="BS372"/>
          <cell r="BT372"/>
          <cell r="BU372"/>
          <cell r="BV372"/>
          <cell r="BW372"/>
          <cell r="BX372"/>
          <cell r="BY372"/>
          <cell r="BZ372"/>
          <cell r="CA372"/>
          <cell r="CB372"/>
          <cell r="CC372"/>
          <cell r="CD372"/>
          <cell r="CE372"/>
          <cell r="CF372"/>
          <cell r="CG372"/>
          <cell r="CH372"/>
          <cell r="CI372"/>
          <cell r="CJ372"/>
          <cell r="CK372"/>
          <cell r="CL372"/>
          <cell r="CM372"/>
          <cell r="CN372"/>
          <cell r="CO372"/>
          <cell r="CP372"/>
          <cell r="CQ372"/>
          <cell r="CR372"/>
          <cell r="CS372"/>
          <cell r="CT372"/>
          <cell r="CU372"/>
          <cell r="CV372"/>
          <cell r="CW372"/>
          <cell r="CX372"/>
          <cell r="CY372"/>
          <cell r="CZ372"/>
          <cell r="DA372"/>
          <cell r="DB372"/>
          <cell r="DC372"/>
          <cell r="DD372"/>
          <cell r="DE372"/>
          <cell r="DF372"/>
          <cell r="DG372"/>
          <cell r="DH372"/>
          <cell r="DI372"/>
          <cell r="DJ372"/>
          <cell r="DK372"/>
          <cell r="DL372"/>
          <cell r="DM372"/>
          <cell r="DN372"/>
          <cell r="DO372"/>
          <cell r="DP372"/>
          <cell r="DQ372"/>
          <cell r="DR372"/>
          <cell r="DS372"/>
          <cell r="DT372"/>
          <cell r="DU372"/>
          <cell r="DV372"/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  <cell r="R373"/>
          <cell r="S373"/>
          <cell r="T373"/>
          <cell r="U373"/>
          <cell r="V373"/>
          <cell r="W373"/>
          <cell r="X373"/>
          <cell r="Y373"/>
          <cell r="Z373"/>
          <cell r="AA373"/>
          <cell r="AB373"/>
          <cell r="AC373"/>
          <cell r="AD373"/>
          <cell r="AE373"/>
          <cell r="AF373"/>
          <cell r="AG373"/>
          <cell r="AH373"/>
          <cell r="AI373"/>
          <cell r="AJ373"/>
          <cell r="AK373"/>
          <cell r="AL373"/>
          <cell r="AM373"/>
          <cell r="AN373"/>
          <cell r="AO373"/>
          <cell r="AP373"/>
          <cell r="AQ373"/>
          <cell r="AR373"/>
          <cell r="AS373"/>
          <cell r="AT373"/>
          <cell r="AU373"/>
          <cell r="AV373"/>
          <cell r="AW373"/>
          <cell r="AX373"/>
          <cell r="AY373"/>
          <cell r="AZ373"/>
          <cell r="BA373"/>
          <cell r="BB373"/>
          <cell r="BC373"/>
          <cell r="BD373"/>
          <cell r="BE373"/>
          <cell r="BF373"/>
          <cell r="BG373"/>
          <cell r="BH373"/>
          <cell r="BI373"/>
          <cell r="BJ373"/>
          <cell r="BK373"/>
          <cell r="BL373"/>
          <cell r="BM373"/>
          <cell r="BN373"/>
          <cell r="BO373"/>
          <cell r="BP373"/>
          <cell r="BQ373"/>
          <cell r="BR373"/>
          <cell r="BS373"/>
          <cell r="BT373"/>
          <cell r="BU373"/>
          <cell r="BV373"/>
          <cell r="BW373"/>
          <cell r="BX373"/>
          <cell r="BY373"/>
          <cell r="BZ373"/>
          <cell r="CA373"/>
          <cell r="CB373"/>
          <cell r="CC373"/>
          <cell r="CD373"/>
          <cell r="CE373"/>
          <cell r="CF373"/>
          <cell r="CG373"/>
          <cell r="CH373"/>
          <cell r="CI373"/>
          <cell r="CJ373"/>
          <cell r="CK373"/>
          <cell r="CL373"/>
          <cell r="CM373"/>
          <cell r="CN373"/>
          <cell r="CO373"/>
          <cell r="CP373"/>
          <cell r="CQ373"/>
          <cell r="CR373"/>
          <cell r="CS373"/>
          <cell r="CT373"/>
          <cell r="CU373"/>
          <cell r="CV373"/>
          <cell r="CW373"/>
          <cell r="CX373"/>
          <cell r="CY373"/>
          <cell r="CZ373"/>
          <cell r="DA373"/>
          <cell r="DB373"/>
          <cell r="DC373"/>
          <cell r="DD373"/>
          <cell r="DE373"/>
          <cell r="DF373"/>
          <cell r="DG373"/>
          <cell r="DH373"/>
          <cell r="DI373"/>
          <cell r="DJ373"/>
          <cell r="DK373"/>
          <cell r="DL373"/>
          <cell r="DM373"/>
          <cell r="DN373"/>
          <cell r="DO373"/>
          <cell r="DP373"/>
          <cell r="DQ373"/>
          <cell r="DR373"/>
          <cell r="DS373"/>
          <cell r="DT373"/>
          <cell r="DU373"/>
          <cell r="DV373"/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/>
          <cell r="I374"/>
          <cell r="J374"/>
          <cell r="K374"/>
          <cell r="L374"/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  <cell r="X374"/>
          <cell r="Y374"/>
          <cell r="Z374"/>
          <cell r="AA374"/>
          <cell r="AB374"/>
          <cell r="AC374"/>
          <cell r="AD374"/>
          <cell r="AE374"/>
          <cell r="AF374"/>
          <cell r="AG374"/>
          <cell r="AH374"/>
          <cell r="AI374"/>
          <cell r="AJ374"/>
          <cell r="AK374"/>
          <cell r="AL374"/>
          <cell r="AM374"/>
          <cell r="AN374"/>
          <cell r="AO374"/>
          <cell r="AP374"/>
          <cell r="AQ374"/>
          <cell r="AR374"/>
          <cell r="AS374"/>
          <cell r="AT374"/>
          <cell r="AU374"/>
          <cell r="AV374"/>
          <cell r="AW374"/>
          <cell r="AX374"/>
          <cell r="AY374"/>
          <cell r="AZ374"/>
          <cell r="BA374"/>
          <cell r="BB374"/>
          <cell r="BC374"/>
          <cell r="BD374"/>
          <cell r="BE374"/>
          <cell r="BF374"/>
          <cell r="BG374"/>
          <cell r="BH374"/>
          <cell r="BI374"/>
          <cell r="BJ374"/>
          <cell r="BK374"/>
          <cell r="BL374"/>
          <cell r="BM374"/>
          <cell r="BN374"/>
          <cell r="BO374"/>
          <cell r="BP374"/>
          <cell r="BQ374"/>
          <cell r="BR374"/>
          <cell r="BS374"/>
          <cell r="BT374"/>
          <cell r="BU374"/>
          <cell r="BV374"/>
          <cell r="BW374"/>
          <cell r="BX374"/>
          <cell r="BY374"/>
          <cell r="BZ374"/>
          <cell r="CA374"/>
          <cell r="CB374"/>
          <cell r="CC374"/>
          <cell r="CD374"/>
          <cell r="CE374"/>
          <cell r="CF374"/>
          <cell r="CG374"/>
          <cell r="CH374"/>
          <cell r="CI374"/>
          <cell r="CJ374"/>
          <cell r="CK374"/>
          <cell r="CL374"/>
          <cell r="CM374"/>
          <cell r="CN374"/>
          <cell r="CO374"/>
          <cell r="CP374"/>
          <cell r="CQ374"/>
          <cell r="CR374"/>
          <cell r="CS374"/>
          <cell r="CT374"/>
          <cell r="CU374"/>
          <cell r="CV374"/>
          <cell r="CW374"/>
          <cell r="CX374"/>
          <cell r="CY374"/>
          <cell r="CZ374"/>
          <cell r="DA374"/>
          <cell r="DB374"/>
          <cell r="DC374"/>
          <cell r="DD374"/>
          <cell r="DE374"/>
          <cell r="DF374"/>
          <cell r="DG374"/>
          <cell r="DH374"/>
          <cell r="DI374"/>
          <cell r="DJ374"/>
          <cell r="DK374"/>
          <cell r="DL374"/>
          <cell r="DM374"/>
          <cell r="DN374"/>
          <cell r="DO374"/>
          <cell r="DP374"/>
          <cell r="DQ374"/>
          <cell r="DR374"/>
          <cell r="DS374"/>
          <cell r="DT374"/>
          <cell r="DU374"/>
          <cell r="DV374"/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/>
          <cell r="I375"/>
          <cell r="J375"/>
          <cell r="K375"/>
          <cell r="L375"/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  <cell r="X375"/>
          <cell r="Y375"/>
          <cell r="Z375"/>
          <cell r="AA375"/>
          <cell r="AB375"/>
          <cell r="AC375"/>
          <cell r="AD375"/>
          <cell r="AE375"/>
          <cell r="AF375"/>
          <cell r="AG375"/>
          <cell r="AH375"/>
          <cell r="AI375"/>
          <cell r="AJ375"/>
          <cell r="AK375"/>
          <cell r="AL375"/>
          <cell r="AM375"/>
          <cell r="AN375"/>
          <cell r="AO375"/>
          <cell r="AP375"/>
          <cell r="AQ375"/>
          <cell r="AR375"/>
          <cell r="AS375"/>
          <cell r="AT375"/>
          <cell r="AU375"/>
          <cell r="AV375"/>
          <cell r="AW375"/>
          <cell r="AX375"/>
          <cell r="AY375"/>
          <cell r="AZ375"/>
          <cell r="BA375"/>
          <cell r="BB375"/>
          <cell r="BC375"/>
          <cell r="BD375"/>
          <cell r="BE375"/>
          <cell r="BF375"/>
          <cell r="BG375"/>
          <cell r="BH375"/>
          <cell r="BI375"/>
          <cell r="BJ375"/>
          <cell r="BK375"/>
          <cell r="BL375"/>
          <cell r="BM375"/>
          <cell r="BN375"/>
          <cell r="BO375"/>
          <cell r="BP375"/>
          <cell r="BQ375"/>
          <cell r="BR375"/>
          <cell r="BS375"/>
          <cell r="BT375"/>
          <cell r="BU375"/>
          <cell r="BV375"/>
          <cell r="BW375"/>
          <cell r="BX375"/>
          <cell r="BY375"/>
          <cell r="BZ375"/>
          <cell r="CA375"/>
          <cell r="CB375"/>
          <cell r="CC375"/>
          <cell r="CD375"/>
          <cell r="CE375"/>
          <cell r="CF375"/>
          <cell r="CG375"/>
          <cell r="CH375"/>
          <cell r="CI375"/>
          <cell r="CJ375"/>
          <cell r="CK375"/>
          <cell r="CL375"/>
          <cell r="CM375"/>
          <cell r="CN375"/>
          <cell r="CO375"/>
          <cell r="CP375"/>
          <cell r="CQ375"/>
          <cell r="CR375"/>
          <cell r="CS375"/>
          <cell r="CT375"/>
          <cell r="CU375"/>
          <cell r="CV375"/>
          <cell r="CW375"/>
          <cell r="CX375"/>
          <cell r="CY375"/>
          <cell r="CZ375"/>
          <cell r="DA375"/>
          <cell r="DB375"/>
          <cell r="DC375"/>
          <cell r="DD375"/>
          <cell r="DE375"/>
          <cell r="DF375"/>
          <cell r="DG375"/>
          <cell r="DH375"/>
          <cell r="DI375"/>
          <cell r="DJ375"/>
          <cell r="DK375"/>
          <cell r="DL375"/>
          <cell r="DM375"/>
          <cell r="DN375"/>
          <cell r="DO375"/>
          <cell r="DP375"/>
          <cell r="DQ375"/>
          <cell r="DR375"/>
          <cell r="DS375"/>
          <cell r="DT375"/>
          <cell r="DU375"/>
          <cell r="DV375"/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/>
          <cell r="I376"/>
          <cell r="J376"/>
          <cell r="K376"/>
          <cell r="L376"/>
          <cell r="M376"/>
          <cell r="N376"/>
          <cell r="O376"/>
          <cell r="P376"/>
          <cell r="Q376"/>
          <cell r="R376"/>
          <cell r="S376"/>
          <cell r="T376"/>
          <cell r="U376"/>
          <cell r="V376"/>
          <cell r="W376"/>
          <cell r="X376"/>
          <cell r="Y376"/>
          <cell r="Z376"/>
          <cell r="AA376"/>
          <cell r="AB376"/>
          <cell r="AC376"/>
          <cell r="AD376"/>
          <cell r="AE376"/>
          <cell r="AF376"/>
          <cell r="AG376"/>
          <cell r="AH376"/>
          <cell r="AI376"/>
          <cell r="AJ376"/>
          <cell r="AK376"/>
          <cell r="AL376"/>
          <cell r="AM376"/>
          <cell r="AN376"/>
          <cell r="AO376"/>
          <cell r="AP376"/>
          <cell r="AQ376"/>
          <cell r="AR376"/>
          <cell r="AS376"/>
          <cell r="AT376"/>
          <cell r="AU376"/>
          <cell r="AV376"/>
          <cell r="AW376"/>
          <cell r="AX376"/>
          <cell r="AY376"/>
          <cell r="AZ376"/>
          <cell r="BA376"/>
          <cell r="BB376"/>
          <cell r="BC376"/>
          <cell r="BD376"/>
          <cell r="BE376"/>
          <cell r="BF376"/>
          <cell r="BG376"/>
          <cell r="BH376"/>
          <cell r="BI376"/>
          <cell r="BJ376"/>
          <cell r="BK376"/>
          <cell r="BL376"/>
          <cell r="BM376"/>
          <cell r="BN376"/>
          <cell r="BO376"/>
          <cell r="BP376"/>
          <cell r="BQ376"/>
          <cell r="BR376"/>
          <cell r="BS376"/>
          <cell r="BT376"/>
          <cell r="BU376"/>
          <cell r="BV376"/>
          <cell r="BW376"/>
          <cell r="BX376"/>
          <cell r="BY376"/>
          <cell r="BZ376"/>
          <cell r="CA376"/>
          <cell r="CB376"/>
          <cell r="CC376"/>
          <cell r="CD376"/>
          <cell r="CE376"/>
          <cell r="CF376"/>
          <cell r="CG376"/>
          <cell r="CH376"/>
          <cell r="CI376"/>
          <cell r="CJ376"/>
          <cell r="CK376"/>
          <cell r="CL376"/>
          <cell r="CM376"/>
          <cell r="CN376"/>
          <cell r="CO376"/>
          <cell r="CP376"/>
          <cell r="CQ376"/>
          <cell r="CR376"/>
          <cell r="CS376"/>
          <cell r="CT376"/>
          <cell r="CU376"/>
          <cell r="CV376"/>
          <cell r="CW376"/>
          <cell r="CX376"/>
          <cell r="CY376"/>
          <cell r="CZ376"/>
          <cell r="DA376"/>
          <cell r="DB376"/>
          <cell r="DC376"/>
          <cell r="DD376"/>
          <cell r="DE376"/>
          <cell r="DF376"/>
          <cell r="DG376"/>
          <cell r="DH376"/>
          <cell r="DI376"/>
          <cell r="DJ376"/>
          <cell r="DK376"/>
          <cell r="DL376"/>
          <cell r="DM376"/>
          <cell r="DN376"/>
          <cell r="DO376"/>
          <cell r="DP376"/>
          <cell r="DQ376"/>
          <cell r="DR376"/>
          <cell r="DS376"/>
          <cell r="DT376"/>
          <cell r="DU376"/>
          <cell r="DV376"/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  <cell r="S377"/>
          <cell r="T377"/>
          <cell r="U377"/>
          <cell r="V377"/>
          <cell r="W377"/>
          <cell r="X377"/>
          <cell r="Y377"/>
          <cell r="Z377"/>
          <cell r="AA377"/>
          <cell r="AB377"/>
          <cell r="AC377"/>
          <cell r="AD377"/>
          <cell r="AE377"/>
          <cell r="AF377"/>
          <cell r="AG377"/>
          <cell r="AH377"/>
          <cell r="AI377"/>
          <cell r="AJ377"/>
          <cell r="AK377"/>
          <cell r="AL377"/>
          <cell r="AM377"/>
          <cell r="AN377"/>
          <cell r="AO377"/>
          <cell r="AP377"/>
          <cell r="AQ377"/>
          <cell r="AR377"/>
          <cell r="AS377"/>
          <cell r="AT377"/>
          <cell r="AU377"/>
          <cell r="AV377"/>
          <cell r="AW377"/>
          <cell r="AX377"/>
          <cell r="AY377"/>
          <cell r="AZ377"/>
          <cell r="BA377"/>
          <cell r="BB377"/>
          <cell r="BC377"/>
          <cell r="BD377"/>
          <cell r="BE377"/>
          <cell r="BF377"/>
          <cell r="BG377"/>
          <cell r="BH377"/>
          <cell r="BI377"/>
          <cell r="BJ377"/>
          <cell r="BK377"/>
          <cell r="BL377"/>
          <cell r="BM377"/>
          <cell r="BN377"/>
          <cell r="BO377"/>
          <cell r="BP377"/>
          <cell r="BQ377"/>
          <cell r="BR377"/>
          <cell r="BS377"/>
          <cell r="BT377"/>
          <cell r="BU377"/>
          <cell r="BV377"/>
          <cell r="BW377"/>
          <cell r="BX377"/>
          <cell r="BY377"/>
          <cell r="BZ377"/>
          <cell r="CA377"/>
          <cell r="CB377"/>
          <cell r="CC377"/>
          <cell r="CD377"/>
          <cell r="CE377"/>
          <cell r="CF377"/>
          <cell r="CG377"/>
          <cell r="CH377"/>
          <cell r="CI377"/>
          <cell r="CJ377"/>
          <cell r="CK377"/>
          <cell r="CL377"/>
          <cell r="CM377"/>
          <cell r="CN377"/>
          <cell r="CO377"/>
          <cell r="CP377"/>
          <cell r="CQ377"/>
          <cell r="CR377"/>
          <cell r="CS377"/>
          <cell r="CT377"/>
          <cell r="CU377"/>
          <cell r="CV377"/>
          <cell r="CW377"/>
          <cell r="CX377"/>
          <cell r="CY377"/>
          <cell r="CZ377"/>
          <cell r="DA377"/>
          <cell r="DB377"/>
          <cell r="DC377"/>
          <cell r="DD377"/>
          <cell r="DE377"/>
          <cell r="DF377"/>
          <cell r="DG377"/>
          <cell r="DH377"/>
          <cell r="DI377"/>
          <cell r="DJ377"/>
          <cell r="DK377"/>
          <cell r="DL377"/>
          <cell r="DM377"/>
          <cell r="DN377"/>
          <cell r="DO377"/>
          <cell r="DP377"/>
          <cell r="DQ377"/>
          <cell r="DR377"/>
          <cell r="DS377"/>
          <cell r="DT377"/>
          <cell r="DU377"/>
          <cell r="DV377"/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/>
          <cell r="I378"/>
          <cell r="J378"/>
          <cell r="K378"/>
          <cell r="L378"/>
          <cell r="M378"/>
          <cell r="N378"/>
          <cell r="O378"/>
          <cell r="P378"/>
          <cell r="Q378"/>
          <cell r="R378"/>
          <cell r="S378"/>
          <cell r="T378"/>
          <cell r="U378"/>
          <cell r="V378"/>
          <cell r="W378"/>
          <cell r="X378"/>
          <cell r="Y378"/>
          <cell r="Z378"/>
          <cell r="AA378"/>
          <cell r="AB378"/>
          <cell r="AC378"/>
          <cell r="AD378"/>
          <cell r="AE378"/>
          <cell r="AF378"/>
          <cell r="AG378"/>
          <cell r="AH378"/>
          <cell r="AI378"/>
          <cell r="AJ378"/>
          <cell r="AK378"/>
          <cell r="AL378"/>
          <cell r="AM378"/>
          <cell r="AN378"/>
          <cell r="AO378"/>
          <cell r="AP378"/>
          <cell r="AQ378"/>
          <cell r="AR378"/>
          <cell r="AS378"/>
          <cell r="AT378"/>
          <cell r="AU378"/>
          <cell r="AV378"/>
          <cell r="AW378"/>
          <cell r="AX378"/>
          <cell r="AY378"/>
          <cell r="AZ378"/>
          <cell r="BA378"/>
          <cell r="BB378"/>
          <cell r="BC378"/>
          <cell r="BD378"/>
          <cell r="BE378"/>
          <cell r="BF378"/>
          <cell r="BG378"/>
          <cell r="BH378"/>
          <cell r="BI378"/>
          <cell r="BJ378"/>
          <cell r="BK378"/>
          <cell r="BL378"/>
          <cell r="BM378"/>
          <cell r="BN378"/>
          <cell r="BO378"/>
          <cell r="BP378"/>
          <cell r="BQ378"/>
          <cell r="BR378"/>
          <cell r="BS378"/>
          <cell r="BT378"/>
          <cell r="BU378"/>
          <cell r="BV378"/>
          <cell r="BW378"/>
          <cell r="BX378"/>
          <cell r="BY378"/>
          <cell r="BZ378"/>
          <cell r="CA378"/>
          <cell r="CB378"/>
          <cell r="CC378"/>
          <cell r="CD378"/>
          <cell r="CE378"/>
          <cell r="CF378"/>
          <cell r="CG378"/>
          <cell r="CH378"/>
          <cell r="CI378"/>
          <cell r="CJ378"/>
          <cell r="CK378"/>
          <cell r="CL378"/>
          <cell r="CM378"/>
          <cell r="CN378"/>
          <cell r="CO378"/>
          <cell r="CP378"/>
          <cell r="CQ378"/>
          <cell r="CR378"/>
          <cell r="CS378"/>
          <cell r="CT378"/>
          <cell r="CU378"/>
          <cell r="CV378"/>
          <cell r="CW378"/>
          <cell r="CX378"/>
          <cell r="CY378"/>
          <cell r="CZ378"/>
          <cell r="DA378"/>
          <cell r="DB378"/>
          <cell r="DC378"/>
          <cell r="DD378"/>
          <cell r="DE378"/>
          <cell r="DF378"/>
          <cell r="DG378"/>
          <cell r="DH378"/>
          <cell r="DI378"/>
          <cell r="DJ378"/>
          <cell r="DK378"/>
          <cell r="DL378"/>
          <cell r="DM378"/>
          <cell r="DN378"/>
          <cell r="DO378"/>
          <cell r="DP378"/>
          <cell r="DQ378"/>
          <cell r="DR378"/>
          <cell r="DS378"/>
          <cell r="DT378"/>
          <cell r="DU378"/>
          <cell r="DV378"/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  <cell r="S379"/>
          <cell r="T379"/>
          <cell r="U379"/>
          <cell r="V379"/>
          <cell r="W379"/>
          <cell r="X379"/>
          <cell r="Y379"/>
          <cell r="Z379"/>
          <cell r="AA379"/>
          <cell r="AB379"/>
          <cell r="AC379"/>
          <cell r="AD379"/>
          <cell r="AE379"/>
          <cell r="AF379"/>
          <cell r="AG379"/>
          <cell r="AH379"/>
          <cell r="AI379"/>
          <cell r="AJ379"/>
          <cell r="AK379"/>
          <cell r="AL379"/>
          <cell r="AM379"/>
          <cell r="AN379"/>
          <cell r="AO379"/>
          <cell r="AP379"/>
          <cell r="AQ379"/>
          <cell r="AR379"/>
          <cell r="AS379"/>
          <cell r="AT379"/>
          <cell r="AU379"/>
          <cell r="AV379"/>
          <cell r="AW379"/>
          <cell r="AX379"/>
          <cell r="AY379"/>
          <cell r="AZ379"/>
          <cell r="BA379"/>
          <cell r="BB379"/>
          <cell r="BC379"/>
          <cell r="BD379"/>
          <cell r="BE379"/>
          <cell r="BF379"/>
          <cell r="BG379"/>
          <cell r="BH379"/>
          <cell r="BI379"/>
          <cell r="BJ379"/>
          <cell r="BK379"/>
          <cell r="BL379"/>
          <cell r="BM379"/>
          <cell r="BN379"/>
          <cell r="BO379"/>
          <cell r="BP379"/>
          <cell r="BQ379"/>
          <cell r="BR379"/>
          <cell r="BS379"/>
          <cell r="BT379"/>
          <cell r="BU379"/>
          <cell r="BV379"/>
          <cell r="BW379"/>
          <cell r="BX379"/>
          <cell r="BY379"/>
          <cell r="BZ379"/>
          <cell r="CA379"/>
          <cell r="CB379"/>
          <cell r="CC379"/>
          <cell r="CD379"/>
          <cell r="CE379"/>
          <cell r="CF379"/>
          <cell r="CG379"/>
          <cell r="CH379"/>
          <cell r="CI379"/>
          <cell r="CJ379"/>
          <cell r="CK379"/>
          <cell r="CL379"/>
          <cell r="CM379"/>
          <cell r="CN379"/>
          <cell r="CO379"/>
          <cell r="CP379"/>
          <cell r="CQ379"/>
          <cell r="CR379"/>
          <cell r="CS379"/>
          <cell r="CT379"/>
          <cell r="CU379"/>
          <cell r="CV379"/>
          <cell r="CW379"/>
          <cell r="CX379"/>
          <cell r="CY379"/>
          <cell r="CZ379"/>
          <cell r="DA379"/>
          <cell r="DB379"/>
          <cell r="DC379"/>
          <cell r="DD379"/>
          <cell r="DE379"/>
          <cell r="DF379"/>
          <cell r="DG379"/>
          <cell r="DH379"/>
          <cell r="DI379"/>
          <cell r="DJ379"/>
          <cell r="DK379"/>
          <cell r="DL379"/>
          <cell r="DM379"/>
          <cell r="DN379"/>
          <cell r="DO379"/>
          <cell r="DP379"/>
          <cell r="DQ379"/>
          <cell r="DR379"/>
          <cell r="DS379"/>
          <cell r="DT379"/>
          <cell r="DU379"/>
          <cell r="DV379"/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  <cell r="S380"/>
          <cell r="T380"/>
          <cell r="U380"/>
          <cell r="V380"/>
          <cell r="W380"/>
          <cell r="X380"/>
          <cell r="Y380"/>
          <cell r="Z380"/>
          <cell r="AA380"/>
          <cell r="AB380"/>
          <cell r="AC380"/>
          <cell r="AD380"/>
          <cell r="AE380"/>
          <cell r="AF380"/>
          <cell r="AG380"/>
          <cell r="AH380"/>
          <cell r="AI380"/>
          <cell r="AJ380"/>
          <cell r="AK380"/>
          <cell r="AL380"/>
          <cell r="AM380"/>
          <cell r="AN380"/>
          <cell r="AO380"/>
          <cell r="AP380"/>
          <cell r="AQ380"/>
          <cell r="AR380"/>
          <cell r="AS380"/>
          <cell r="AT380"/>
          <cell r="AU380"/>
          <cell r="AV380"/>
          <cell r="AW380"/>
          <cell r="AX380"/>
          <cell r="AY380"/>
          <cell r="AZ380"/>
          <cell r="BA380"/>
          <cell r="BB380"/>
          <cell r="BC380"/>
          <cell r="BD380"/>
          <cell r="BE380"/>
          <cell r="BF380"/>
          <cell r="BG380"/>
          <cell r="BH380"/>
          <cell r="BI380"/>
          <cell r="BJ380"/>
          <cell r="BK380"/>
          <cell r="BL380"/>
          <cell r="BM380"/>
          <cell r="BN380"/>
          <cell r="BO380"/>
          <cell r="BP380"/>
          <cell r="BQ380"/>
          <cell r="BR380"/>
          <cell r="BS380"/>
          <cell r="BT380"/>
          <cell r="BU380"/>
          <cell r="BV380"/>
          <cell r="BW380"/>
          <cell r="BX380"/>
          <cell r="BY380"/>
          <cell r="BZ380"/>
          <cell r="CA380"/>
          <cell r="CB380"/>
          <cell r="CC380"/>
          <cell r="CD380"/>
          <cell r="CE380"/>
          <cell r="CF380"/>
          <cell r="CG380"/>
          <cell r="CH380"/>
          <cell r="CI380"/>
          <cell r="CJ380"/>
          <cell r="CK380"/>
          <cell r="CL380"/>
          <cell r="CM380"/>
          <cell r="CN380"/>
          <cell r="CO380"/>
          <cell r="CP380"/>
          <cell r="CQ380"/>
          <cell r="CR380"/>
          <cell r="CS380"/>
          <cell r="CT380"/>
          <cell r="CU380"/>
          <cell r="CV380"/>
          <cell r="CW380"/>
          <cell r="CX380"/>
          <cell r="CY380"/>
          <cell r="CZ380"/>
          <cell r="DA380"/>
          <cell r="DB380"/>
          <cell r="DC380"/>
          <cell r="DD380"/>
          <cell r="DE380"/>
          <cell r="DF380"/>
          <cell r="DG380"/>
          <cell r="DH380"/>
          <cell r="DI380"/>
          <cell r="DJ380"/>
          <cell r="DK380"/>
          <cell r="DL380"/>
          <cell r="DM380"/>
          <cell r="DN380"/>
          <cell r="DO380"/>
          <cell r="DP380"/>
          <cell r="DQ380"/>
          <cell r="DR380"/>
          <cell r="DS380"/>
          <cell r="DT380"/>
          <cell r="DU380"/>
          <cell r="DV380"/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  <cell r="R381"/>
          <cell r="S381"/>
          <cell r="T381"/>
          <cell r="U381"/>
          <cell r="V381"/>
          <cell r="W381"/>
          <cell r="X381"/>
          <cell r="Y381"/>
          <cell r="Z381"/>
          <cell r="AA381"/>
          <cell r="AB381"/>
          <cell r="AC381"/>
          <cell r="AD381"/>
          <cell r="AE381"/>
          <cell r="AF381"/>
          <cell r="AG381"/>
          <cell r="AH381"/>
          <cell r="AI381"/>
          <cell r="AJ381"/>
          <cell r="AK381"/>
          <cell r="AL381"/>
          <cell r="AM381"/>
          <cell r="AN381"/>
          <cell r="AO381"/>
          <cell r="AP381"/>
          <cell r="AQ381"/>
          <cell r="AR381"/>
          <cell r="AS381"/>
          <cell r="AT381"/>
          <cell r="AU381"/>
          <cell r="AV381"/>
          <cell r="AW381"/>
          <cell r="AX381"/>
          <cell r="AY381"/>
          <cell r="AZ381"/>
          <cell r="BA381"/>
          <cell r="BB381"/>
          <cell r="BC381"/>
          <cell r="BD381"/>
          <cell r="BE381"/>
          <cell r="BF381"/>
          <cell r="BG381"/>
          <cell r="BH381"/>
          <cell r="BI381"/>
          <cell r="BJ381"/>
          <cell r="BK381"/>
          <cell r="BL381"/>
          <cell r="BM381"/>
          <cell r="BN381"/>
          <cell r="BO381"/>
          <cell r="BP381"/>
          <cell r="BQ381"/>
          <cell r="BR381"/>
          <cell r="BS381"/>
          <cell r="BT381"/>
          <cell r="BU381"/>
          <cell r="BV381"/>
          <cell r="BW381"/>
          <cell r="BX381"/>
          <cell r="BY381"/>
          <cell r="BZ381"/>
          <cell r="CA381"/>
          <cell r="CB381"/>
          <cell r="CC381"/>
          <cell r="CD381"/>
          <cell r="CE381"/>
          <cell r="CF381"/>
          <cell r="CG381"/>
          <cell r="CH381"/>
          <cell r="CI381"/>
          <cell r="CJ381"/>
          <cell r="CK381"/>
          <cell r="CL381"/>
          <cell r="CM381"/>
          <cell r="CN381"/>
          <cell r="CO381"/>
          <cell r="CP381"/>
          <cell r="CQ381"/>
          <cell r="CR381"/>
          <cell r="CS381"/>
          <cell r="CT381"/>
          <cell r="CU381"/>
          <cell r="CV381"/>
          <cell r="CW381"/>
          <cell r="CX381"/>
          <cell r="CY381"/>
          <cell r="CZ381"/>
          <cell r="DA381"/>
          <cell r="DB381"/>
          <cell r="DC381"/>
          <cell r="DD381"/>
          <cell r="DE381"/>
          <cell r="DF381"/>
          <cell r="DG381"/>
          <cell r="DH381"/>
          <cell r="DI381"/>
          <cell r="DJ381"/>
          <cell r="DK381"/>
          <cell r="DL381"/>
          <cell r="DM381"/>
          <cell r="DN381"/>
          <cell r="DO381"/>
          <cell r="DP381"/>
          <cell r="DQ381"/>
          <cell r="DR381"/>
          <cell r="DS381"/>
          <cell r="DT381"/>
          <cell r="DU381"/>
          <cell r="DV381"/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  <cell r="S382"/>
          <cell r="T382"/>
          <cell r="U382"/>
          <cell r="V382"/>
          <cell r="W382"/>
          <cell r="X382"/>
          <cell r="Y382"/>
          <cell r="Z382"/>
          <cell r="AA382"/>
          <cell r="AB382"/>
          <cell r="AC382"/>
          <cell r="AD382"/>
          <cell r="AE382"/>
          <cell r="AF382"/>
          <cell r="AG382"/>
          <cell r="AH382"/>
          <cell r="AI382"/>
          <cell r="AJ382"/>
          <cell r="AK382"/>
          <cell r="AL382"/>
          <cell r="AM382"/>
          <cell r="AN382"/>
          <cell r="AO382"/>
          <cell r="AP382"/>
          <cell r="AQ382"/>
          <cell r="AR382"/>
          <cell r="AS382"/>
          <cell r="AT382"/>
          <cell r="AU382"/>
          <cell r="AV382"/>
          <cell r="AW382"/>
          <cell r="AX382"/>
          <cell r="AY382"/>
          <cell r="AZ382"/>
          <cell r="BA382"/>
          <cell r="BB382"/>
          <cell r="BC382"/>
          <cell r="BD382"/>
          <cell r="BE382"/>
          <cell r="BF382"/>
          <cell r="BG382"/>
          <cell r="BH382"/>
          <cell r="BI382"/>
          <cell r="BJ382"/>
          <cell r="BK382"/>
          <cell r="BL382"/>
          <cell r="BM382"/>
          <cell r="BN382"/>
          <cell r="BO382"/>
          <cell r="BP382"/>
          <cell r="BQ382"/>
          <cell r="BR382"/>
          <cell r="BS382"/>
          <cell r="BT382"/>
          <cell r="BU382"/>
          <cell r="BV382"/>
          <cell r="BW382"/>
          <cell r="BX382"/>
          <cell r="BY382"/>
          <cell r="BZ382"/>
          <cell r="CA382"/>
          <cell r="CB382"/>
          <cell r="CC382"/>
          <cell r="CD382"/>
          <cell r="CE382"/>
          <cell r="CF382"/>
          <cell r="CG382"/>
          <cell r="CH382"/>
          <cell r="CI382"/>
          <cell r="CJ382"/>
          <cell r="CK382"/>
          <cell r="CL382"/>
          <cell r="CM382"/>
          <cell r="CN382"/>
          <cell r="CO382"/>
          <cell r="CP382"/>
          <cell r="CQ382"/>
          <cell r="CR382"/>
          <cell r="CS382"/>
          <cell r="CT382"/>
          <cell r="CU382"/>
          <cell r="CV382"/>
          <cell r="CW382"/>
          <cell r="CX382"/>
          <cell r="CY382"/>
          <cell r="CZ382"/>
          <cell r="DA382"/>
          <cell r="DB382"/>
          <cell r="DC382"/>
          <cell r="DD382"/>
          <cell r="DE382"/>
          <cell r="DF382"/>
          <cell r="DG382"/>
          <cell r="DH382"/>
          <cell r="DI382"/>
          <cell r="DJ382"/>
          <cell r="DK382"/>
          <cell r="DL382"/>
          <cell r="DM382"/>
          <cell r="DN382"/>
          <cell r="DO382"/>
          <cell r="DP382"/>
          <cell r="DQ382"/>
          <cell r="DR382"/>
          <cell r="DS382"/>
          <cell r="DT382"/>
          <cell r="DU382"/>
          <cell r="DV382"/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  <cell r="T383"/>
          <cell r="U383"/>
          <cell r="V383"/>
          <cell r="W383"/>
          <cell r="X383"/>
          <cell r="Y383"/>
          <cell r="Z383"/>
          <cell r="AA383"/>
          <cell r="AB383"/>
          <cell r="AC383"/>
          <cell r="AD383"/>
          <cell r="AE383"/>
          <cell r="AF383"/>
          <cell r="AG383"/>
          <cell r="AH383"/>
          <cell r="AI383"/>
          <cell r="AJ383"/>
          <cell r="AK383"/>
          <cell r="AL383"/>
          <cell r="AM383"/>
          <cell r="AN383"/>
          <cell r="AO383"/>
          <cell r="AP383"/>
          <cell r="AQ383"/>
          <cell r="AR383"/>
          <cell r="AS383"/>
          <cell r="AT383"/>
          <cell r="AU383"/>
          <cell r="AV383"/>
          <cell r="AW383"/>
          <cell r="AX383"/>
          <cell r="AY383"/>
          <cell r="AZ383"/>
          <cell r="BA383"/>
          <cell r="BB383"/>
          <cell r="BC383"/>
          <cell r="BD383"/>
          <cell r="BE383"/>
          <cell r="BF383"/>
          <cell r="BG383"/>
          <cell r="BH383"/>
          <cell r="BI383"/>
          <cell r="BJ383"/>
          <cell r="BK383"/>
          <cell r="BL383"/>
          <cell r="BM383"/>
          <cell r="BN383"/>
          <cell r="BO383"/>
          <cell r="BP383"/>
          <cell r="BQ383"/>
          <cell r="BR383"/>
          <cell r="BS383"/>
          <cell r="BT383"/>
          <cell r="BU383"/>
          <cell r="BV383"/>
          <cell r="BW383"/>
          <cell r="BX383"/>
          <cell r="BY383"/>
          <cell r="BZ383"/>
          <cell r="CA383"/>
          <cell r="CB383"/>
          <cell r="CC383"/>
          <cell r="CD383"/>
          <cell r="CE383"/>
          <cell r="CF383"/>
          <cell r="CG383"/>
          <cell r="CH383"/>
          <cell r="CI383"/>
          <cell r="CJ383"/>
          <cell r="CK383"/>
          <cell r="CL383"/>
          <cell r="CM383"/>
          <cell r="CN383"/>
          <cell r="CO383"/>
          <cell r="CP383"/>
          <cell r="CQ383"/>
          <cell r="CR383"/>
          <cell r="CS383"/>
          <cell r="CT383"/>
          <cell r="CU383"/>
          <cell r="CV383"/>
          <cell r="CW383"/>
          <cell r="CX383"/>
          <cell r="CY383"/>
          <cell r="CZ383"/>
          <cell r="DA383"/>
          <cell r="DB383"/>
          <cell r="DC383"/>
          <cell r="DD383"/>
          <cell r="DE383"/>
          <cell r="DF383"/>
          <cell r="DG383"/>
          <cell r="DH383"/>
          <cell r="DI383"/>
          <cell r="DJ383"/>
          <cell r="DK383"/>
          <cell r="DL383"/>
          <cell r="DM383"/>
          <cell r="DN383"/>
          <cell r="DO383"/>
          <cell r="DP383"/>
          <cell r="DQ383"/>
          <cell r="DR383"/>
          <cell r="DS383"/>
          <cell r="DT383"/>
          <cell r="DU383"/>
          <cell r="DV383"/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  <cell r="S384"/>
          <cell r="T384"/>
          <cell r="U384"/>
          <cell r="V384"/>
          <cell r="W384"/>
          <cell r="X384"/>
          <cell r="Y384"/>
          <cell r="Z384"/>
          <cell r="AA384"/>
          <cell r="AB384"/>
          <cell r="AC384"/>
          <cell r="AD384"/>
          <cell r="AE384"/>
          <cell r="AF384"/>
          <cell r="AG384"/>
          <cell r="AH384"/>
          <cell r="AI384"/>
          <cell r="AJ384"/>
          <cell r="AK384"/>
          <cell r="AL384"/>
          <cell r="AM384"/>
          <cell r="AN384"/>
          <cell r="AO384"/>
          <cell r="AP384"/>
          <cell r="AQ384"/>
          <cell r="AR384"/>
          <cell r="AS384"/>
          <cell r="AT384"/>
          <cell r="AU384"/>
          <cell r="AV384"/>
          <cell r="AW384"/>
          <cell r="AX384"/>
          <cell r="AY384"/>
          <cell r="AZ384"/>
          <cell r="BA384"/>
          <cell r="BB384"/>
          <cell r="BC384"/>
          <cell r="BD384"/>
          <cell r="BE384"/>
          <cell r="BF384"/>
          <cell r="BG384"/>
          <cell r="BH384"/>
          <cell r="BI384"/>
          <cell r="BJ384"/>
          <cell r="BK384"/>
          <cell r="BL384"/>
          <cell r="BM384"/>
          <cell r="BN384"/>
          <cell r="BO384"/>
          <cell r="BP384"/>
          <cell r="BQ384"/>
          <cell r="BR384"/>
          <cell r="BS384"/>
          <cell r="BT384"/>
          <cell r="BU384"/>
          <cell r="BV384"/>
          <cell r="BW384"/>
          <cell r="BX384"/>
          <cell r="BY384"/>
          <cell r="BZ384"/>
          <cell r="CA384"/>
          <cell r="CB384"/>
          <cell r="CC384"/>
          <cell r="CD384"/>
          <cell r="CE384"/>
          <cell r="CF384"/>
          <cell r="CG384"/>
          <cell r="CH384"/>
          <cell r="CI384"/>
          <cell r="CJ384"/>
          <cell r="CK384"/>
          <cell r="CL384"/>
          <cell r="CM384"/>
          <cell r="CN384"/>
          <cell r="CO384"/>
          <cell r="CP384"/>
          <cell r="CQ384"/>
          <cell r="CR384"/>
          <cell r="CS384"/>
          <cell r="CT384"/>
          <cell r="CU384"/>
          <cell r="CV384"/>
          <cell r="CW384"/>
          <cell r="CX384"/>
          <cell r="CY384"/>
          <cell r="CZ384"/>
          <cell r="DA384"/>
          <cell r="DB384"/>
          <cell r="DC384"/>
          <cell r="DD384"/>
          <cell r="DE384"/>
          <cell r="DF384"/>
          <cell r="DG384"/>
          <cell r="DH384"/>
          <cell r="DI384"/>
          <cell r="DJ384"/>
          <cell r="DK384"/>
          <cell r="DL384"/>
          <cell r="DM384"/>
          <cell r="DN384"/>
          <cell r="DO384"/>
          <cell r="DP384"/>
          <cell r="DQ384"/>
          <cell r="DR384"/>
          <cell r="DS384"/>
          <cell r="DT384"/>
          <cell r="DU384"/>
          <cell r="DV384"/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  <cell r="R385"/>
          <cell r="S385"/>
          <cell r="T385"/>
          <cell r="U385"/>
          <cell r="V385"/>
          <cell r="W385"/>
          <cell r="X385"/>
          <cell r="Y385"/>
          <cell r="Z385"/>
          <cell r="AA385"/>
          <cell r="AB385"/>
          <cell r="AC385"/>
          <cell r="AD385"/>
          <cell r="AE385"/>
          <cell r="AF385"/>
          <cell r="AG385"/>
          <cell r="AH385"/>
          <cell r="AI385"/>
          <cell r="AJ385"/>
          <cell r="AK385"/>
          <cell r="AL385"/>
          <cell r="AM385"/>
          <cell r="AN385"/>
          <cell r="AO385"/>
          <cell r="AP385"/>
          <cell r="AQ385"/>
          <cell r="AR385"/>
          <cell r="AS385"/>
          <cell r="AT385"/>
          <cell r="AU385"/>
          <cell r="AV385"/>
          <cell r="AW385"/>
          <cell r="AX385"/>
          <cell r="AY385"/>
          <cell r="AZ385"/>
          <cell r="BA385"/>
          <cell r="BB385"/>
          <cell r="BC385"/>
          <cell r="BD385"/>
          <cell r="BE385"/>
          <cell r="BF385"/>
          <cell r="BG385"/>
          <cell r="BH385"/>
          <cell r="BI385"/>
          <cell r="BJ385"/>
          <cell r="BK385"/>
          <cell r="BL385"/>
          <cell r="BM385"/>
          <cell r="BN385"/>
          <cell r="BO385"/>
          <cell r="BP385"/>
          <cell r="BQ385"/>
          <cell r="BR385"/>
          <cell r="BS385"/>
          <cell r="BT385"/>
          <cell r="BU385"/>
          <cell r="BV385"/>
          <cell r="BW385"/>
          <cell r="BX385"/>
          <cell r="BY385"/>
          <cell r="BZ385"/>
          <cell r="CA385"/>
          <cell r="CB385"/>
          <cell r="CC385"/>
          <cell r="CD385"/>
          <cell r="CE385"/>
          <cell r="CF385"/>
          <cell r="CG385"/>
          <cell r="CH385"/>
          <cell r="CI385"/>
          <cell r="CJ385"/>
          <cell r="CK385"/>
          <cell r="CL385"/>
          <cell r="CM385"/>
          <cell r="CN385"/>
          <cell r="CO385"/>
          <cell r="CP385"/>
          <cell r="CQ385"/>
          <cell r="CR385"/>
          <cell r="CS385"/>
          <cell r="CT385"/>
          <cell r="CU385"/>
          <cell r="CV385"/>
          <cell r="CW385"/>
          <cell r="CX385"/>
          <cell r="CY385"/>
          <cell r="CZ385"/>
          <cell r="DA385"/>
          <cell r="DB385"/>
          <cell r="DC385"/>
          <cell r="DD385"/>
          <cell r="DE385"/>
          <cell r="DF385"/>
          <cell r="DG385"/>
          <cell r="DH385"/>
          <cell r="DI385"/>
          <cell r="DJ385"/>
          <cell r="DK385"/>
          <cell r="DL385"/>
          <cell r="DM385"/>
          <cell r="DN385"/>
          <cell r="DO385"/>
          <cell r="DP385"/>
          <cell r="DQ385"/>
          <cell r="DR385"/>
          <cell r="DS385"/>
          <cell r="DT385"/>
          <cell r="DU385"/>
          <cell r="DV385"/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/>
          <cell r="I386"/>
          <cell r="J386"/>
          <cell r="K386"/>
          <cell r="L386"/>
          <cell r="M386"/>
          <cell r="N386"/>
          <cell r="O386"/>
          <cell r="P386"/>
          <cell r="Q386"/>
          <cell r="R386"/>
          <cell r="S386"/>
          <cell r="T386"/>
          <cell r="U386"/>
          <cell r="V386"/>
          <cell r="W386"/>
          <cell r="X386"/>
          <cell r="Y386"/>
          <cell r="Z386"/>
          <cell r="AA386"/>
          <cell r="AB386"/>
          <cell r="AC386"/>
          <cell r="AD386"/>
          <cell r="AE386"/>
          <cell r="AF386"/>
          <cell r="AG386"/>
          <cell r="AH386"/>
          <cell r="AI386"/>
          <cell r="AJ386"/>
          <cell r="AK386"/>
          <cell r="AL386"/>
          <cell r="AM386"/>
          <cell r="AN386"/>
          <cell r="AO386"/>
          <cell r="AP386"/>
          <cell r="AQ386"/>
          <cell r="AR386"/>
          <cell r="AS386"/>
          <cell r="AT386"/>
          <cell r="AU386"/>
          <cell r="AV386"/>
          <cell r="AW386"/>
          <cell r="AX386"/>
          <cell r="AY386"/>
          <cell r="AZ386"/>
          <cell r="BA386"/>
          <cell r="BB386"/>
          <cell r="BC386"/>
          <cell r="BD386"/>
          <cell r="BE386"/>
          <cell r="BF386"/>
          <cell r="BG386"/>
          <cell r="BH386"/>
          <cell r="BI386"/>
          <cell r="BJ386"/>
          <cell r="BK386"/>
          <cell r="BL386"/>
          <cell r="BM386"/>
          <cell r="BN386"/>
          <cell r="BO386"/>
          <cell r="BP386"/>
          <cell r="BQ386"/>
          <cell r="BR386"/>
          <cell r="BS386"/>
          <cell r="BT386"/>
          <cell r="BU386"/>
          <cell r="BV386"/>
          <cell r="BW386"/>
          <cell r="BX386"/>
          <cell r="BY386"/>
          <cell r="BZ386"/>
          <cell r="CA386"/>
          <cell r="CB386"/>
          <cell r="CC386"/>
          <cell r="CD386"/>
          <cell r="CE386"/>
          <cell r="CF386"/>
          <cell r="CG386"/>
          <cell r="CH386"/>
          <cell r="CI386"/>
          <cell r="CJ386"/>
          <cell r="CK386"/>
          <cell r="CL386"/>
          <cell r="CM386"/>
          <cell r="CN386"/>
          <cell r="CO386"/>
          <cell r="CP386"/>
          <cell r="CQ386"/>
          <cell r="CR386"/>
          <cell r="CS386"/>
          <cell r="CT386"/>
          <cell r="CU386"/>
          <cell r="CV386"/>
          <cell r="CW386"/>
          <cell r="CX386"/>
          <cell r="CY386"/>
          <cell r="CZ386"/>
          <cell r="DA386"/>
          <cell r="DB386"/>
          <cell r="DC386"/>
          <cell r="DD386"/>
          <cell r="DE386"/>
          <cell r="DF386"/>
          <cell r="DG386"/>
          <cell r="DH386"/>
          <cell r="DI386"/>
          <cell r="DJ386"/>
          <cell r="DK386"/>
          <cell r="DL386"/>
          <cell r="DM386"/>
          <cell r="DN386"/>
          <cell r="DO386"/>
          <cell r="DP386"/>
          <cell r="DQ386"/>
          <cell r="DR386"/>
          <cell r="DS386"/>
          <cell r="DT386"/>
          <cell r="DU386"/>
          <cell r="DV386"/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/>
          <cell r="I387"/>
          <cell r="J387"/>
          <cell r="K387"/>
          <cell r="L387"/>
          <cell r="M387"/>
          <cell r="N387"/>
          <cell r="O387"/>
          <cell r="P387"/>
          <cell r="Q387"/>
          <cell r="R387"/>
          <cell r="S387"/>
          <cell r="T387"/>
          <cell r="U387"/>
          <cell r="V387"/>
          <cell r="W387"/>
          <cell r="X387"/>
          <cell r="Y387"/>
          <cell r="Z387"/>
          <cell r="AA387"/>
          <cell r="AB387"/>
          <cell r="AC387"/>
          <cell r="AD387"/>
          <cell r="AE387"/>
          <cell r="AF387"/>
          <cell r="AG387"/>
          <cell r="AH387"/>
          <cell r="AI387"/>
          <cell r="AJ387"/>
          <cell r="AK387"/>
          <cell r="AL387"/>
          <cell r="AM387"/>
          <cell r="AN387"/>
          <cell r="AO387"/>
          <cell r="AP387"/>
          <cell r="AQ387"/>
          <cell r="AR387"/>
          <cell r="AS387"/>
          <cell r="AT387"/>
          <cell r="AU387"/>
          <cell r="AV387"/>
          <cell r="AW387"/>
          <cell r="AX387"/>
          <cell r="AY387"/>
          <cell r="AZ387"/>
          <cell r="BA387"/>
          <cell r="BB387"/>
          <cell r="BC387"/>
          <cell r="BD387"/>
          <cell r="BE387"/>
          <cell r="BF387"/>
          <cell r="BG387"/>
          <cell r="BH387"/>
          <cell r="BI387"/>
          <cell r="BJ387"/>
          <cell r="BK387"/>
          <cell r="BL387"/>
          <cell r="BM387"/>
          <cell r="BN387"/>
          <cell r="BO387"/>
          <cell r="BP387"/>
          <cell r="BQ387"/>
          <cell r="BR387"/>
          <cell r="BS387"/>
          <cell r="BT387"/>
          <cell r="BU387"/>
          <cell r="BV387"/>
          <cell r="BW387"/>
          <cell r="BX387"/>
          <cell r="BY387"/>
          <cell r="BZ387"/>
          <cell r="CA387"/>
          <cell r="CB387"/>
          <cell r="CC387"/>
          <cell r="CD387"/>
          <cell r="CE387"/>
          <cell r="CF387"/>
          <cell r="CG387"/>
          <cell r="CH387"/>
          <cell r="CI387"/>
          <cell r="CJ387"/>
          <cell r="CK387"/>
          <cell r="CL387"/>
          <cell r="CM387"/>
          <cell r="CN387"/>
          <cell r="CO387"/>
          <cell r="CP387"/>
          <cell r="CQ387"/>
          <cell r="CR387"/>
          <cell r="CS387"/>
          <cell r="CT387"/>
          <cell r="CU387"/>
          <cell r="CV387"/>
          <cell r="CW387"/>
          <cell r="CX387"/>
          <cell r="CY387"/>
          <cell r="CZ387"/>
          <cell r="DA387"/>
          <cell r="DB387"/>
          <cell r="DC387"/>
          <cell r="DD387"/>
          <cell r="DE387"/>
          <cell r="DF387"/>
          <cell r="DG387"/>
          <cell r="DH387"/>
          <cell r="DI387"/>
          <cell r="DJ387"/>
          <cell r="DK387"/>
          <cell r="DL387"/>
          <cell r="DM387"/>
          <cell r="DN387"/>
          <cell r="DO387"/>
          <cell r="DP387"/>
          <cell r="DQ387"/>
          <cell r="DR387"/>
          <cell r="DS387"/>
          <cell r="DT387"/>
          <cell r="DU387"/>
          <cell r="DV387"/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  <cell r="S388"/>
          <cell r="T388"/>
          <cell r="U388"/>
          <cell r="V388"/>
          <cell r="W388"/>
          <cell r="X388"/>
          <cell r="Y388"/>
          <cell r="Z388"/>
          <cell r="AA388"/>
          <cell r="AB388"/>
          <cell r="AC388"/>
          <cell r="AD388"/>
          <cell r="AE388"/>
          <cell r="AF388"/>
          <cell r="AG388"/>
          <cell r="AH388"/>
          <cell r="AI388"/>
          <cell r="AJ388"/>
          <cell r="AK388"/>
          <cell r="AL388"/>
          <cell r="AM388"/>
          <cell r="AN388"/>
          <cell r="AO388"/>
          <cell r="AP388"/>
          <cell r="AQ388"/>
          <cell r="AR388"/>
          <cell r="AS388"/>
          <cell r="AT388"/>
          <cell r="AU388"/>
          <cell r="AV388"/>
          <cell r="AW388"/>
          <cell r="AX388"/>
          <cell r="AY388"/>
          <cell r="AZ388"/>
          <cell r="BA388"/>
          <cell r="BB388"/>
          <cell r="BC388"/>
          <cell r="BD388"/>
          <cell r="BE388"/>
          <cell r="BF388"/>
          <cell r="BG388"/>
          <cell r="BH388"/>
          <cell r="BI388"/>
          <cell r="BJ388"/>
          <cell r="BK388"/>
          <cell r="BL388"/>
          <cell r="BM388"/>
          <cell r="BN388"/>
          <cell r="BO388"/>
          <cell r="BP388"/>
          <cell r="BQ388"/>
          <cell r="BR388"/>
          <cell r="BS388"/>
          <cell r="BT388"/>
          <cell r="BU388"/>
          <cell r="BV388"/>
          <cell r="BW388"/>
          <cell r="BX388"/>
          <cell r="BY388"/>
          <cell r="BZ388"/>
          <cell r="CA388"/>
          <cell r="CB388"/>
          <cell r="CC388"/>
          <cell r="CD388"/>
          <cell r="CE388"/>
          <cell r="CF388"/>
          <cell r="CG388"/>
          <cell r="CH388"/>
          <cell r="CI388"/>
          <cell r="CJ388"/>
          <cell r="CK388"/>
          <cell r="CL388"/>
          <cell r="CM388"/>
          <cell r="CN388"/>
          <cell r="CO388"/>
          <cell r="CP388"/>
          <cell r="CQ388"/>
          <cell r="CR388"/>
          <cell r="CS388"/>
          <cell r="CT388"/>
          <cell r="CU388"/>
          <cell r="CV388"/>
          <cell r="CW388"/>
          <cell r="CX388"/>
          <cell r="CY388"/>
          <cell r="CZ388"/>
          <cell r="DA388"/>
          <cell r="DB388"/>
          <cell r="DC388"/>
          <cell r="DD388"/>
          <cell r="DE388"/>
          <cell r="DF388"/>
          <cell r="DG388"/>
          <cell r="DH388"/>
          <cell r="DI388"/>
          <cell r="DJ388"/>
          <cell r="DK388"/>
          <cell r="DL388"/>
          <cell r="DM388"/>
          <cell r="DN388"/>
          <cell r="DO388"/>
          <cell r="DP388"/>
          <cell r="DQ388"/>
          <cell r="DR388"/>
          <cell r="DS388"/>
          <cell r="DT388"/>
          <cell r="DU388"/>
          <cell r="DV388"/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  <cell r="R389"/>
          <cell r="S389"/>
          <cell r="T389"/>
          <cell r="U389"/>
          <cell r="V389"/>
          <cell r="W389"/>
          <cell r="X389"/>
          <cell r="Y389"/>
          <cell r="Z389"/>
          <cell r="AA389"/>
          <cell r="AB389"/>
          <cell r="AC389"/>
          <cell r="AD389"/>
          <cell r="AE389"/>
          <cell r="AF389"/>
          <cell r="AG389"/>
          <cell r="AH389"/>
          <cell r="AI389"/>
          <cell r="AJ389"/>
          <cell r="AK389"/>
          <cell r="AL389"/>
          <cell r="AM389"/>
          <cell r="AN389"/>
          <cell r="AO389"/>
          <cell r="AP389"/>
          <cell r="AQ389"/>
          <cell r="AR389"/>
          <cell r="AS389"/>
          <cell r="AT389"/>
          <cell r="AU389"/>
          <cell r="AV389"/>
          <cell r="AW389"/>
          <cell r="AX389"/>
          <cell r="AY389"/>
          <cell r="AZ389"/>
          <cell r="BA389"/>
          <cell r="BB389"/>
          <cell r="BC389"/>
          <cell r="BD389"/>
          <cell r="BE389"/>
          <cell r="BF389"/>
          <cell r="BG389"/>
          <cell r="BH389"/>
          <cell r="BI389"/>
          <cell r="BJ389"/>
          <cell r="BK389"/>
          <cell r="BL389"/>
          <cell r="BM389"/>
          <cell r="BN389"/>
          <cell r="BO389"/>
          <cell r="BP389"/>
          <cell r="BQ389"/>
          <cell r="BR389"/>
          <cell r="BS389"/>
          <cell r="BT389"/>
          <cell r="BU389"/>
          <cell r="BV389"/>
          <cell r="BW389"/>
          <cell r="BX389"/>
          <cell r="BY389"/>
          <cell r="BZ389"/>
          <cell r="CA389"/>
          <cell r="CB389"/>
          <cell r="CC389"/>
          <cell r="CD389"/>
          <cell r="CE389"/>
          <cell r="CF389"/>
          <cell r="CG389"/>
          <cell r="CH389"/>
          <cell r="CI389"/>
          <cell r="CJ389"/>
          <cell r="CK389"/>
          <cell r="CL389"/>
          <cell r="CM389"/>
          <cell r="CN389"/>
          <cell r="CO389"/>
          <cell r="CP389"/>
          <cell r="CQ389"/>
          <cell r="CR389"/>
          <cell r="CS389"/>
          <cell r="CT389"/>
          <cell r="CU389"/>
          <cell r="CV389"/>
          <cell r="CW389"/>
          <cell r="CX389"/>
          <cell r="CY389"/>
          <cell r="CZ389"/>
          <cell r="DA389"/>
          <cell r="DB389"/>
          <cell r="DC389"/>
          <cell r="DD389"/>
          <cell r="DE389"/>
          <cell r="DF389"/>
          <cell r="DG389"/>
          <cell r="DH389"/>
          <cell r="DI389"/>
          <cell r="DJ389"/>
          <cell r="DK389"/>
          <cell r="DL389"/>
          <cell r="DM389"/>
          <cell r="DN389"/>
          <cell r="DO389"/>
          <cell r="DP389"/>
          <cell r="DQ389"/>
          <cell r="DR389"/>
          <cell r="DS389"/>
          <cell r="DT389"/>
          <cell r="DU389"/>
          <cell r="DV389"/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  <cell r="S390"/>
          <cell r="T390"/>
          <cell r="U390"/>
          <cell r="V390"/>
          <cell r="W390"/>
          <cell r="X390"/>
          <cell r="Y390"/>
          <cell r="Z390"/>
          <cell r="AA390"/>
          <cell r="AB390"/>
          <cell r="AC390"/>
          <cell r="AD390"/>
          <cell r="AE390"/>
          <cell r="AF390"/>
          <cell r="AG390"/>
          <cell r="AH390"/>
          <cell r="AI390"/>
          <cell r="AJ390"/>
          <cell r="AK390"/>
          <cell r="AL390"/>
          <cell r="AM390"/>
          <cell r="AN390"/>
          <cell r="AO390"/>
          <cell r="AP390"/>
          <cell r="AQ390"/>
          <cell r="AR390"/>
          <cell r="AS390"/>
          <cell r="AT390"/>
          <cell r="AU390"/>
          <cell r="AV390"/>
          <cell r="AW390"/>
          <cell r="AX390"/>
          <cell r="AY390"/>
          <cell r="AZ390"/>
          <cell r="BA390"/>
          <cell r="BB390"/>
          <cell r="BC390"/>
          <cell r="BD390"/>
          <cell r="BE390"/>
          <cell r="BF390"/>
          <cell r="BG390"/>
          <cell r="BH390"/>
          <cell r="BI390"/>
          <cell r="BJ390"/>
          <cell r="BK390"/>
          <cell r="BL390"/>
          <cell r="BM390"/>
          <cell r="BN390"/>
          <cell r="BO390"/>
          <cell r="BP390"/>
          <cell r="BQ390"/>
          <cell r="BR390"/>
          <cell r="BS390"/>
          <cell r="BT390"/>
          <cell r="BU390"/>
          <cell r="BV390"/>
          <cell r="BW390"/>
          <cell r="BX390"/>
          <cell r="BY390"/>
          <cell r="BZ390"/>
          <cell r="CA390"/>
          <cell r="CB390"/>
          <cell r="CC390"/>
          <cell r="CD390"/>
          <cell r="CE390"/>
          <cell r="CF390"/>
          <cell r="CG390"/>
          <cell r="CH390"/>
          <cell r="CI390"/>
          <cell r="CJ390"/>
          <cell r="CK390"/>
          <cell r="CL390"/>
          <cell r="CM390"/>
          <cell r="CN390"/>
          <cell r="CO390"/>
          <cell r="CP390"/>
          <cell r="CQ390"/>
          <cell r="CR390"/>
          <cell r="CS390"/>
          <cell r="CT390"/>
          <cell r="CU390"/>
          <cell r="CV390"/>
          <cell r="CW390"/>
          <cell r="CX390"/>
          <cell r="CY390"/>
          <cell r="CZ390"/>
          <cell r="DA390"/>
          <cell r="DB390"/>
          <cell r="DC390"/>
          <cell r="DD390"/>
          <cell r="DE390"/>
          <cell r="DF390"/>
          <cell r="DG390"/>
          <cell r="DH390"/>
          <cell r="DI390"/>
          <cell r="DJ390"/>
          <cell r="DK390"/>
          <cell r="DL390"/>
          <cell r="DM390"/>
          <cell r="DN390"/>
          <cell r="DO390"/>
          <cell r="DP390"/>
          <cell r="DQ390"/>
          <cell r="DR390"/>
          <cell r="DS390"/>
          <cell r="DT390"/>
          <cell r="DU390"/>
          <cell r="DV390"/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  <cell r="S391"/>
          <cell r="T391"/>
          <cell r="U391"/>
          <cell r="V391"/>
          <cell r="W391"/>
          <cell r="X391"/>
          <cell r="Y391"/>
          <cell r="Z391"/>
          <cell r="AA391"/>
          <cell r="AB391"/>
          <cell r="AC391"/>
          <cell r="AD391"/>
          <cell r="AE391"/>
          <cell r="AF391"/>
          <cell r="AG391"/>
          <cell r="AH391"/>
          <cell r="AI391"/>
          <cell r="AJ391"/>
          <cell r="AK391"/>
          <cell r="AL391"/>
          <cell r="AM391"/>
          <cell r="AN391"/>
          <cell r="AO391"/>
          <cell r="AP391"/>
          <cell r="AQ391"/>
          <cell r="AR391"/>
          <cell r="AS391"/>
          <cell r="AT391"/>
          <cell r="AU391"/>
          <cell r="AV391"/>
          <cell r="AW391"/>
          <cell r="AX391"/>
          <cell r="AY391"/>
          <cell r="AZ391"/>
          <cell r="BA391"/>
          <cell r="BB391"/>
          <cell r="BC391"/>
          <cell r="BD391"/>
          <cell r="BE391"/>
          <cell r="BF391"/>
          <cell r="BG391"/>
          <cell r="BH391"/>
          <cell r="BI391"/>
          <cell r="BJ391"/>
          <cell r="BK391"/>
          <cell r="BL391"/>
          <cell r="BM391"/>
          <cell r="BN391"/>
          <cell r="BO391"/>
          <cell r="BP391"/>
          <cell r="BQ391"/>
          <cell r="BR391"/>
          <cell r="BS391"/>
          <cell r="BT391"/>
          <cell r="BU391"/>
          <cell r="BV391"/>
          <cell r="BW391"/>
          <cell r="BX391"/>
          <cell r="BY391"/>
          <cell r="BZ391"/>
          <cell r="CA391"/>
          <cell r="CB391"/>
          <cell r="CC391"/>
          <cell r="CD391"/>
          <cell r="CE391"/>
          <cell r="CF391"/>
          <cell r="CG391"/>
          <cell r="CH391"/>
          <cell r="CI391"/>
          <cell r="CJ391"/>
          <cell r="CK391"/>
          <cell r="CL391"/>
          <cell r="CM391"/>
          <cell r="CN391"/>
          <cell r="CO391"/>
          <cell r="CP391"/>
          <cell r="CQ391"/>
          <cell r="CR391"/>
          <cell r="CS391"/>
          <cell r="CT391"/>
          <cell r="CU391"/>
          <cell r="CV391"/>
          <cell r="CW391"/>
          <cell r="CX391"/>
          <cell r="CY391"/>
          <cell r="CZ391"/>
          <cell r="DA391"/>
          <cell r="DB391"/>
          <cell r="DC391"/>
          <cell r="DD391"/>
          <cell r="DE391"/>
          <cell r="DF391"/>
          <cell r="DG391"/>
          <cell r="DH391"/>
          <cell r="DI391"/>
          <cell r="DJ391"/>
          <cell r="DK391"/>
          <cell r="DL391"/>
          <cell r="DM391"/>
          <cell r="DN391"/>
          <cell r="DO391"/>
          <cell r="DP391"/>
          <cell r="DQ391"/>
          <cell r="DR391"/>
          <cell r="DS391"/>
          <cell r="DT391"/>
          <cell r="DU391"/>
          <cell r="DV391"/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/>
          <cell r="I392"/>
          <cell r="J392"/>
          <cell r="K392"/>
          <cell r="L392"/>
          <cell r="M392"/>
          <cell r="N392"/>
          <cell r="O392"/>
          <cell r="P392"/>
          <cell r="Q392"/>
          <cell r="R392"/>
          <cell r="S392"/>
          <cell r="T392"/>
          <cell r="U392"/>
          <cell r="V392"/>
          <cell r="W392"/>
          <cell r="X392"/>
          <cell r="Y392"/>
          <cell r="Z392"/>
          <cell r="AA392"/>
          <cell r="AB392"/>
          <cell r="AC392"/>
          <cell r="AD392"/>
          <cell r="AE392"/>
          <cell r="AF392"/>
          <cell r="AG392"/>
          <cell r="AH392"/>
          <cell r="AI392"/>
          <cell r="AJ392"/>
          <cell r="AK392"/>
          <cell r="AL392"/>
          <cell r="AM392"/>
          <cell r="AN392"/>
          <cell r="AO392"/>
          <cell r="AP392"/>
          <cell r="AQ392"/>
          <cell r="AR392"/>
          <cell r="AS392"/>
          <cell r="AT392"/>
          <cell r="AU392"/>
          <cell r="AV392"/>
          <cell r="AW392"/>
          <cell r="AX392"/>
          <cell r="AY392"/>
          <cell r="AZ392"/>
          <cell r="BA392"/>
          <cell r="BB392"/>
          <cell r="BC392"/>
          <cell r="BD392"/>
          <cell r="BE392"/>
          <cell r="BF392"/>
          <cell r="BG392"/>
          <cell r="BH392"/>
          <cell r="BI392"/>
          <cell r="BJ392"/>
          <cell r="BK392"/>
          <cell r="BL392"/>
          <cell r="BM392"/>
          <cell r="BN392"/>
          <cell r="BO392"/>
          <cell r="BP392"/>
          <cell r="BQ392"/>
          <cell r="BR392"/>
          <cell r="BS392"/>
          <cell r="BT392"/>
          <cell r="BU392"/>
          <cell r="BV392"/>
          <cell r="BW392"/>
          <cell r="BX392"/>
          <cell r="BY392"/>
          <cell r="BZ392"/>
          <cell r="CA392"/>
          <cell r="CB392"/>
          <cell r="CC392"/>
          <cell r="CD392"/>
          <cell r="CE392"/>
          <cell r="CF392"/>
          <cell r="CG392"/>
          <cell r="CH392"/>
          <cell r="CI392"/>
          <cell r="CJ392"/>
          <cell r="CK392"/>
          <cell r="CL392"/>
          <cell r="CM392"/>
          <cell r="CN392"/>
          <cell r="CO392"/>
          <cell r="CP392"/>
          <cell r="CQ392"/>
          <cell r="CR392"/>
          <cell r="CS392"/>
          <cell r="CT392"/>
          <cell r="CU392"/>
          <cell r="CV392"/>
          <cell r="CW392"/>
          <cell r="CX392"/>
          <cell r="CY392"/>
          <cell r="CZ392"/>
          <cell r="DA392"/>
          <cell r="DB392"/>
          <cell r="DC392"/>
          <cell r="DD392"/>
          <cell r="DE392"/>
          <cell r="DF392"/>
          <cell r="DG392"/>
          <cell r="DH392"/>
          <cell r="DI392"/>
          <cell r="DJ392"/>
          <cell r="DK392"/>
          <cell r="DL392"/>
          <cell r="DM392"/>
          <cell r="DN392"/>
          <cell r="DO392"/>
          <cell r="DP392"/>
          <cell r="DQ392"/>
          <cell r="DR392"/>
          <cell r="DS392"/>
          <cell r="DT392"/>
          <cell r="DU392"/>
          <cell r="DV392"/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  <cell r="S393"/>
          <cell r="T393"/>
          <cell r="U393"/>
          <cell r="V393"/>
          <cell r="W393"/>
          <cell r="X393"/>
          <cell r="Y393"/>
          <cell r="Z393"/>
          <cell r="AA393"/>
          <cell r="AB393"/>
          <cell r="AC393"/>
          <cell r="AD393"/>
          <cell r="AE393"/>
          <cell r="AF393"/>
          <cell r="AG393"/>
          <cell r="AH393"/>
          <cell r="AI393"/>
          <cell r="AJ393"/>
          <cell r="AK393"/>
          <cell r="AL393"/>
          <cell r="AM393"/>
          <cell r="AN393"/>
          <cell r="AO393"/>
          <cell r="AP393"/>
          <cell r="AQ393"/>
          <cell r="AR393"/>
          <cell r="AS393"/>
          <cell r="AT393"/>
          <cell r="AU393"/>
          <cell r="AV393"/>
          <cell r="AW393"/>
          <cell r="AX393"/>
          <cell r="AY393"/>
          <cell r="AZ393"/>
          <cell r="BA393"/>
          <cell r="BB393"/>
          <cell r="BC393"/>
          <cell r="BD393"/>
          <cell r="BE393"/>
          <cell r="BF393"/>
          <cell r="BG393"/>
          <cell r="BH393"/>
          <cell r="BI393"/>
          <cell r="BJ393"/>
          <cell r="BK393"/>
          <cell r="BL393"/>
          <cell r="BM393"/>
          <cell r="BN393"/>
          <cell r="BO393"/>
          <cell r="BP393"/>
          <cell r="BQ393"/>
          <cell r="BR393"/>
          <cell r="BS393"/>
          <cell r="BT393"/>
          <cell r="BU393"/>
          <cell r="BV393"/>
          <cell r="BW393"/>
          <cell r="BX393"/>
          <cell r="BY393"/>
          <cell r="BZ393"/>
          <cell r="CA393"/>
          <cell r="CB393"/>
          <cell r="CC393"/>
          <cell r="CD393"/>
          <cell r="CE393"/>
          <cell r="CF393"/>
          <cell r="CG393"/>
          <cell r="CH393"/>
          <cell r="CI393"/>
          <cell r="CJ393"/>
          <cell r="CK393"/>
          <cell r="CL393"/>
          <cell r="CM393"/>
          <cell r="CN393"/>
          <cell r="CO393"/>
          <cell r="CP393"/>
          <cell r="CQ393"/>
          <cell r="CR393"/>
          <cell r="CS393"/>
          <cell r="CT393"/>
          <cell r="CU393"/>
          <cell r="CV393"/>
          <cell r="CW393"/>
          <cell r="CX393"/>
          <cell r="CY393"/>
          <cell r="CZ393"/>
          <cell r="DA393"/>
          <cell r="DB393"/>
          <cell r="DC393"/>
          <cell r="DD393"/>
          <cell r="DE393"/>
          <cell r="DF393"/>
          <cell r="DG393"/>
          <cell r="DH393"/>
          <cell r="DI393"/>
          <cell r="DJ393"/>
          <cell r="DK393"/>
          <cell r="DL393"/>
          <cell r="DM393"/>
          <cell r="DN393"/>
          <cell r="DO393"/>
          <cell r="DP393"/>
          <cell r="DQ393"/>
          <cell r="DR393"/>
          <cell r="DS393"/>
          <cell r="DT393"/>
          <cell r="DU393"/>
          <cell r="DV393"/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  <cell r="X394"/>
          <cell r="Y394"/>
          <cell r="Z394"/>
          <cell r="AA394"/>
          <cell r="AB394"/>
          <cell r="AC394"/>
          <cell r="AD394"/>
          <cell r="AE394"/>
          <cell r="AF394"/>
          <cell r="AG394"/>
          <cell r="AH394"/>
          <cell r="AI394"/>
          <cell r="AJ394"/>
          <cell r="AK394"/>
          <cell r="AL394"/>
          <cell r="AM394"/>
          <cell r="AN394"/>
          <cell r="AO394"/>
          <cell r="AP394"/>
          <cell r="AQ394"/>
          <cell r="AR394"/>
          <cell r="AS394"/>
          <cell r="AT394"/>
          <cell r="AU394"/>
          <cell r="AV394"/>
          <cell r="AW394"/>
          <cell r="AX394"/>
          <cell r="AY394"/>
          <cell r="AZ394"/>
          <cell r="BA394"/>
          <cell r="BB394"/>
          <cell r="BC394"/>
          <cell r="BD394"/>
          <cell r="BE394"/>
          <cell r="BF394"/>
          <cell r="BG394"/>
          <cell r="BH394"/>
          <cell r="BI394"/>
          <cell r="BJ394"/>
          <cell r="BK394"/>
          <cell r="BL394"/>
          <cell r="BM394"/>
          <cell r="BN394"/>
          <cell r="BO394"/>
          <cell r="BP394"/>
          <cell r="BQ394"/>
          <cell r="BR394"/>
          <cell r="BS394"/>
          <cell r="BT394"/>
          <cell r="BU394"/>
          <cell r="BV394"/>
          <cell r="BW394"/>
          <cell r="BX394"/>
          <cell r="BY394"/>
          <cell r="BZ394"/>
          <cell r="CA394"/>
          <cell r="CB394"/>
          <cell r="CC394"/>
          <cell r="CD394"/>
          <cell r="CE394"/>
          <cell r="CF394"/>
          <cell r="CG394"/>
          <cell r="CH394"/>
          <cell r="CI394"/>
          <cell r="CJ394"/>
          <cell r="CK394"/>
          <cell r="CL394"/>
          <cell r="CM394"/>
          <cell r="CN394"/>
          <cell r="CO394"/>
          <cell r="CP394"/>
          <cell r="CQ394"/>
          <cell r="CR394"/>
          <cell r="CS394"/>
          <cell r="CT394"/>
          <cell r="CU394"/>
          <cell r="CV394"/>
          <cell r="CW394"/>
          <cell r="CX394"/>
          <cell r="CY394"/>
          <cell r="CZ394"/>
          <cell r="DA394"/>
          <cell r="DB394"/>
          <cell r="DC394"/>
          <cell r="DD394"/>
          <cell r="DE394"/>
          <cell r="DF394"/>
          <cell r="DG394"/>
          <cell r="DH394"/>
          <cell r="DI394"/>
          <cell r="DJ394"/>
          <cell r="DK394"/>
          <cell r="DL394"/>
          <cell r="DM394"/>
          <cell r="DN394"/>
          <cell r="DO394"/>
          <cell r="DP394"/>
          <cell r="DQ394"/>
          <cell r="DR394"/>
          <cell r="DS394"/>
          <cell r="DT394"/>
          <cell r="DU394"/>
          <cell r="DV394"/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  <cell r="X395"/>
          <cell r="Y395"/>
          <cell r="Z395"/>
          <cell r="AA395"/>
          <cell r="AB395"/>
          <cell r="AC395"/>
          <cell r="AD395"/>
          <cell r="AE395"/>
          <cell r="AF395"/>
          <cell r="AG395"/>
          <cell r="AH395"/>
          <cell r="AI395"/>
          <cell r="AJ395"/>
          <cell r="AK395"/>
          <cell r="AL395"/>
          <cell r="AM395"/>
          <cell r="AN395"/>
          <cell r="AO395"/>
          <cell r="AP395"/>
          <cell r="AQ395"/>
          <cell r="AR395"/>
          <cell r="AS395"/>
          <cell r="AT395"/>
          <cell r="AU395"/>
          <cell r="AV395"/>
          <cell r="AW395"/>
          <cell r="AX395"/>
          <cell r="AY395"/>
          <cell r="AZ395"/>
          <cell r="BA395"/>
          <cell r="BB395"/>
          <cell r="BC395"/>
          <cell r="BD395"/>
          <cell r="BE395"/>
          <cell r="BF395"/>
          <cell r="BG395"/>
          <cell r="BH395"/>
          <cell r="BI395"/>
          <cell r="BJ395"/>
          <cell r="BK395"/>
          <cell r="BL395"/>
          <cell r="BM395"/>
          <cell r="BN395"/>
          <cell r="BO395"/>
          <cell r="BP395"/>
          <cell r="BQ395"/>
          <cell r="BR395"/>
          <cell r="BS395"/>
          <cell r="BT395"/>
          <cell r="BU395"/>
          <cell r="BV395"/>
          <cell r="BW395"/>
          <cell r="BX395"/>
          <cell r="BY395"/>
          <cell r="BZ395"/>
          <cell r="CA395"/>
          <cell r="CB395"/>
          <cell r="CC395"/>
          <cell r="CD395"/>
          <cell r="CE395"/>
          <cell r="CF395"/>
          <cell r="CG395"/>
          <cell r="CH395"/>
          <cell r="CI395"/>
          <cell r="CJ395"/>
          <cell r="CK395"/>
          <cell r="CL395"/>
          <cell r="CM395"/>
          <cell r="CN395"/>
          <cell r="CO395"/>
          <cell r="CP395"/>
          <cell r="CQ395"/>
          <cell r="CR395"/>
          <cell r="CS395"/>
          <cell r="CT395"/>
          <cell r="CU395"/>
          <cell r="CV395"/>
          <cell r="CW395"/>
          <cell r="CX395"/>
          <cell r="CY395"/>
          <cell r="CZ395"/>
          <cell r="DA395"/>
          <cell r="DB395"/>
          <cell r="DC395"/>
          <cell r="DD395"/>
          <cell r="DE395"/>
          <cell r="DF395"/>
          <cell r="DG395"/>
          <cell r="DH395"/>
          <cell r="DI395"/>
          <cell r="DJ395"/>
          <cell r="DK395"/>
          <cell r="DL395"/>
          <cell r="DM395"/>
          <cell r="DN395"/>
          <cell r="DO395"/>
          <cell r="DP395"/>
          <cell r="DQ395"/>
          <cell r="DR395"/>
          <cell r="DS395"/>
          <cell r="DT395"/>
          <cell r="DU395"/>
          <cell r="DV395"/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  <cell r="X396"/>
          <cell r="Y396"/>
          <cell r="Z396"/>
          <cell r="AA396"/>
          <cell r="AB396"/>
          <cell r="AC396"/>
          <cell r="AD396"/>
          <cell r="AE396"/>
          <cell r="AF396"/>
          <cell r="AG396"/>
          <cell r="AH396"/>
          <cell r="AI396"/>
          <cell r="AJ396"/>
          <cell r="AK396"/>
          <cell r="AL396"/>
          <cell r="AM396"/>
          <cell r="AN396"/>
          <cell r="AO396"/>
          <cell r="AP396"/>
          <cell r="AQ396"/>
          <cell r="AR396"/>
          <cell r="AS396"/>
          <cell r="AT396"/>
          <cell r="AU396"/>
          <cell r="AV396"/>
          <cell r="AW396"/>
          <cell r="AX396"/>
          <cell r="AY396"/>
          <cell r="AZ396"/>
          <cell r="BA396"/>
          <cell r="BB396"/>
          <cell r="BC396"/>
          <cell r="BD396"/>
          <cell r="BE396"/>
          <cell r="BF396"/>
          <cell r="BG396"/>
          <cell r="BH396"/>
          <cell r="BI396"/>
          <cell r="BJ396"/>
          <cell r="BK396"/>
          <cell r="BL396"/>
          <cell r="BM396"/>
          <cell r="BN396"/>
          <cell r="BO396"/>
          <cell r="BP396"/>
          <cell r="BQ396"/>
          <cell r="BR396"/>
          <cell r="BS396"/>
          <cell r="BT396"/>
          <cell r="BU396"/>
          <cell r="BV396"/>
          <cell r="BW396"/>
          <cell r="BX396"/>
          <cell r="BY396"/>
          <cell r="BZ396"/>
          <cell r="CA396"/>
          <cell r="CB396"/>
          <cell r="CC396"/>
          <cell r="CD396"/>
          <cell r="CE396"/>
          <cell r="CF396"/>
          <cell r="CG396"/>
          <cell r="CH396"/>
          <cell r="CI396"/>
          <cell r="CJ396"/>
          <cell r="CK396"/>
          <cell r="CL396"/>
          <cell r="CM396"/>
          <cell r="CN396"/>
          <cell r="CO396"/>
          <cell r="CP396"/>
          <cell r="CQ396"/>
          <cell r="CR396"/>
          <cell r="CS396"/>
          <cell r="CT396"/>
          <cell r="CU396"/>
          <cell r="CV396"/>
          <cell r="CW396"/>
          <cell r="CX396"/>
          <cell r="CY396"/>
          <cell r="CZ396"/>
          <cell r="DA396"/>
          <cell r="DB396"/>
          <cell r="DC396"/>
          <cell r="DD396"/>
          <cell r="DE396"/>
          <cell r="DF396"/>
          <cell r="DG396"/>
          <cell r="DH396"/>
          <cell r="DI396"/>
          <cell r="DJ396"/>
          <cell r="DK396"/>
          <cell r="DL396"/>
          <cell r="DM396"/>
          <cell r="DN396"/>
          <cell r="DO396"/>
          <cell r="DP396"/>
          <cell r="DQ396"/>
          <cell r="DR396"/>
          <cell r="DS396"/>
          <cell r="DT396"/>
          <cell r="DU396"/>
          <cell r="DV396"/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/>
          <cell r="I397"/>
          <cell r="J397"/>
          <cell r="K397"/>
          <cell r="L397"/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  <cell r="X397"/>
          <cell r="Y397"/>
          <cell r="Z397"/>
          <cell r="AA397"/>
          <cell r="AB397"/>
          <cell r="AC397"/>
          <cell r="AD397"/>
          <cell r="AE397"/>
          <cell r="AF397"/>
          <cell r="AG397"/>
          <cell r="AH397"/>
          <cell r="AI397"/>
          <cell r="AJ397"/>
          <cell r="AK397"/>
          <cell r="AL397"/>
          <cell r="AM397"/>
          <cell r="AN397"/>
          <cell r="AO397"/>
          <cell r="AP397"/>
          <cell r="AQ397"/>
          <cell r="AR397"/>
          <cell r="AS397"/>
          <cell r="AT397"/>
          <cell r="AU397"/>
          <cell r="AV397"/>
          <cell r="AW397"/>
          <cell r="AX397"/>
          <cell r="AY397"/>
          <cell r="AZ397"/>
          <cell r="BA397"/>
          <cell r="BB397"/>
          <cell r="BC397"/>
          <cell r="BD397"/>
          <cell r="BE397"/>
          <cell r="BF397"/>
          <cell r="BG397"/>
          <cell r="BH397"/>
          <cell r="BI397"/>
          <cell r="BJ397"/>
          <cell r="BK397"/>
          <cell r="BL397"/>
          <cell r="BM397"/>
          <cell r="BN397"/>
          <cell r="BO397"/>
          <cell r="BP397"/>
          <cell r="BQ397"/>
          <cell r="BR397"/>
          <cell r="BS397"/>
          <cell r="BT397"/>
          <cell r="BU397"/>
          <cell r="BV397"/>
          <cell r="BW397"/>
          <cell r="BX397"/>
          <cell r="BY397"/>
          <cell r="BZ397"/>
          <cell r="CA397"/>
          <cell r="CB397"/>
          <cell r="CC397"/>
          <cell r="CD397"/>
          <cell r="CE397"/>
          <cell r="CF397"/>
          <cell r="CG397"/>
          <cell r="CH397"/>
          <cell r="CI397"/>
          <cell r="CJ397"/>
          <cell r="CK397"/>
          <cell r="CL397"/>
          <cell r="CM397"/>
          <cell r="CN397"/>
          <cell r="CO397"/>
          <cell r="CP397"/>
          <cell r="CQ397"/>
          <cell r="CR397"/>
          <cell r="CS397"/>
          <cell r="CT397"/>
          <cell r="CU397"/>
          <cell r="CV397"/>
          <cell r="CW397"/>
          <cell r="CX397"/>
          <cell r="CY397"/>
          <cell r="CZ397"/>
          <cell r="DA397"/>
          <cell r="DB397"/>
          <cell r="DC397"/>
          <cell r="DD397"/>
          <cell r="DE397"/>
          <cell r="DF397"/>
          <cell r="DG397"/>
          <cell r="DH397"/>
          <cell r="DI397"/>
          <cell r="DJ397"/>
          <cell r="DK397"/>
          <cell r="DL397"/>
          <cell r="DM397"/>
          <cell r="DN397"/>
          <cell r="DO397"/>
          <cell r="DP397"/>
          <cell r="DQ397"/>
          <cell r="DR397"/>
          <cell r="DS397"/>
          <cell r="DT397"/>
          <cell r="DU397"/>
          <cell r="DV397"/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/>
          <cell r="I398"/>
          <cell r="J398"/>
          <cell r="K398"/>
          <cell r="L398"/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  <cell r="X398"/>
          <cell r="Y398"/>
          <cell r="Z398"/>
          <cell r="AA398"/>
          <cell r="AB398"/>
          <cell r="AC398"/>
          <cell r="AD398"/>
          <cell r="AE398"/>
          <cell r="AF398"/>
          <cell r="AG398"/>
          <cell r="AH398"/>
          <cell r="AI398"/>
          <cell r="AJ398"/>
          <cell r="AK398"/>
          <cell r="AL398"/>
          <cell r="AM398"/>
          <cell r="AN398"/>
          <cell r="AO398"/>
          <cell r="AP398"/>
          <cell r="AQ398"/>
          <cell r="AR398"/>
          <cell r="AS398"/>
          <cell r="AT398"/>
          <cell r="AU398"/>
          <cell r="AV398"/>
          <cell r="AW398"/>
          <cell r="AX398"/>
          <cell r="AY398"/>
          <cell r="AZ398"/>
          <cell r="BA398"/>
          <cell r="BB398"/>
          <cell r="BC398"/>
          <cell r="BD398"/>
          <cell r="BE398"/>
          <cell r="BF398"/>
          <cell r="BG398"/>
          <cell r="BH398"/>
          <cell r="BI398"/>
          <cell r="BJ398"/>
          <cell r="BK398"/>
          <cell r="BL398"/>
          <cell r="BM398"/>
          <cell r="BN398"/>
          <cell r="BO398"/>
          <cell r="BP398"/>
          <cell r="BQ398"/>
          <cell r="BR398"/>
          <cell r="BS398"/>
          <cell r="BT398"/>
          <cell r="BU398"/>
          <cell r="BV398"/>
          <cell r="BW398"/>
          <cell r="BX398"/>
          <cell r="BY398"/>
          <cell r="BZ398"/>
          <cell r="CA398"/>
          <cell r="CB398"/>
          <cell r="CC398"/>
          <cell r="CD398"/>
          <cell r="CE398"/>
          <cell r="CF398"/>
          <cell r="CG398"/>
          <cell r="CH398"/>
          <cell r="CI398"/>
          <cell r="CJ398"/>
          <cell r="CK398"/>
          <cell r="CL398"/>
          <cell r="CM398"/>
          <cell r="CN398"/>
          <cell r="CO398"/>
          <cell r="CP398"/>
          <cell r="CQ398"/>
          <cell r="CR398"/>
          <cell r="CS398"/>
          <cell r="CT398"/>
          <cell r="CU398"/>
          <cell r="CV398"/>
          <cell r="CW398"/>
          <cell r="CX398"/>
          <cell r="CY398"/>
          <cell r="CZ398"/>
          <cell r="DA398"/>
          <cell r="DB398"/>
          <cell r="DC398"/>
          <cell r="DD398"/>
          <cell r="DE398"/>
          <cell r="DF398"/>
          <cell r="DG398"/>
          <cell r="DH398"/>
          <cell r="DI398"/>
          <cell r="DJ398"/>
          <cell r="DK398"/>
          <cell r="DL398"/>
          <cell r="DM398"/>
          <cell r="DN398"/>
          <cell r="DO398"/>
          <cell r="DP398"/>
          <cell r="DQ398"/>
          <cell r="DR398"/>
          <cell r="DS398"/>
          <cell r="DT398"/>
          <cell r="DU398"/>
          <cell r="DV398"/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/>
          <cell r="X399"/>
          <cell r="Y399"/>
          <cell r="Z399"/>
          <cell r="AA399"/>
          <cell r="AB399"/>
          <cell r="AC399"/>
          <cell r="AD399"/>
          <cell r="AE399"/>
          <cell r="AF399"/>
          <cell r="AG399"/>
          <cell r="AH399"/>
          <cell r="AI399"/>
          <cell r="AJ399"/>
          <cell r="AK399"/>
          <cell r="AL399"/>
          <cell r="AM399"/>
          <cell r="AN399"/>
          <cell r="AO399"/>
          <cell r="AP399"/>
          <cell r="AQ399"/>
          <cell r="AR399"/>
          <cell r="AS399"/>
          <cell r="AT399"/>
          <cell r="AU399"/>
          <cell r="AV399"/>
          <cell r="AW399"/>
          <cell r="AX399"/>
          <cell r="AY399"/>
          <cell r="AZ399"/>
          <cell r="BA399"/>
          <cell r="BB399"/>
          <cell r="BC399"/>
          <cell r="BD399"/>
          <cell r="BE399"/>
          <cell r="BF399"/>
          <cell r="BG399"/>
          <cell r="BH399"/>
          <cell r="BI399"/>
          <cell r="BJ399"/>
          <cell r="BK399"/>
          <cell r="BL399"/>
          <cell r="BM399"/>
          <cell r="BN399"/>
          <cell r="BO399"/>
          <cell r="BP399"/>
          <cell r="BQ399"/>
          <cell r="BR399"/>
          <cell r="BS399"/>
          <cell r="BT399"/>
          <cell r="BU399"/>
          <cell r="BV399"/>
          <cell r="BW399"/>
          <cell r="BX399"/>
          <cell r="BY399"/>
          <cell r="BZ399"/>
          <cell r="CA399"/>
          <cell r="CB399"/>
          <cell r="CC399"/>
          <cell r="CD399"/>
          <cell r="CE399"/>
          <cell r="CF399"/>
          <cell r="CG399"/>
          <cell r="CH399"/>
          <cell r="CI399"/>
          <cell r="CJ399"/>
          <cell r="CK399"/>
          <cell r="CL399"/>
          <cell r="CM399"/>
          <cell r="CN399"/>
          <cell r="CO399"/>
          <cell r="CP399"/>
          <cell r="CQ399"/>
          <cell r="CR399"/>
          <cell r="CS399"/>
          <cell r="CT399"/>
          <cell r="CU399"/>
          <cell r="CV399"/>
          <cell r="CW399"/>
          <cell r="CX399"/>
          <cell r="CY399"/>
          <cell r="CZ399"/>
          <cell r="DA399"/>
          <cell r="DB399"/>
          <cell r="DC399"/>
          <cell r="DD399"/>
          <cell r="DE399"/>
          <cell r="DF399"/>
          <cell r="DG399"/>
          <cell r="DH399"/>
          <cell r="DI399"/>
          <cell r="DJ399"/>
          <cell r="DK399"/>
          <cell r="DL399"/>
          <cell r="DM399"/>
          <cell r="DN399"/>
          <cell r="DO399"/>
          <cell r="DP399"/>
          <cell r="DQ399"/>
          <cell r="DR399"/>
          <cell r="DS399"/>
          <cell r="DT399"/>
          <cell r="DU399"/>
          <cell r="DV399"/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/>
          <cell r="I400"/>
          <cell r="J400"/>
          <cell r="K400"/>
          <cell r="L400"/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  <cell r="X400"/>
          <cell r="Y400"/>
          <cell r="Z400"/>
          <cell r="AA400"/>
          <cell r="AB400"/>
          <cell r="AC400"/>
          <cell r="AD400"/>
          <cell r="AE400"/>
          <cell r="AF400"/>
          <cell r="AG400"/>
          <cell r="AH400"/>
          <cell r="AI400"/>
          <cell r="AJ400"/>
          <cell r="AK400"/>
          <cell r="AL400"/>
          <cell r="AM400"/>
          <cell r="AN400"/>
          <cell r="AO400"/>
          <cell r="AP400"/>
          <cell r="AQ400"/>
          <cell r="AR400"/>
          <cell r="AS400"/>
          <cell r="AT400"/>
          <cell r="AU400"/>
          <cell r="AV400"/>
          <cell r="AW400"/>
          <cell r="AX400"/>
          <cell r="AY400"/>
          <cell r="AZ400"/>
          <cell r="BA400"/>
          <cell r="BB400"/>
          <cell r="BC400"/>
          <cell r="BD400"/>
          <cell r="BE400"/>
          <cell r="BF400"/>
          <cell r="BG400"/>
          <cell r="BH400"/>
          <cell r="BI400"/>
          <cell r="BJ400"/>
          <cell r="BK400"/>
          <cell r="BL400"/>
          <cell r="BM400"/>
          <cell r="BN400"/>
          <cell r="BO400"/>
          <cell r="BP400"/>
          <cell r="BQ400"/>
          <cell r="BR400"/>
          <cell r="BS400"/>
          <cell r="BT400"/>
          <cell r="BU400"/>
          <cell r="BV400"/>
          <cell r="BW400"/>
          <cell r="BX400"/>
          <cell r="BY400"/>
          <cell r="BZ400"/>
          <cell r="CA400"/>
          <cell r="CB400"/>
          <cell r="CC400"/>
          <cell r="CD400"/>
          <cell r="CE400"/>
          <cell r="CF400"/>
          <cell r="CG400"/>
          <cell r="CH400"/>
          <cell r="CI400"/>
          <cell r="CJ400"/>
          <cell r="CK400"/>
          <cell r="CL400"/>
          <cell r="CM400"/>
          <cell r="CN400"/>
          <cell r="CO400"/>
          <cell r="CP400"/>
          <cell r="CQ400"/>
          <cell r="CR400"/>
          <cell r="CS400"/>
          <cell r="CT400"/>
          <cell r="CU400"/>
          <cell r="CV400"/>
          <cell r="CW400"/>
          <cell r="CX400"/>
          <cell r="CY400"/>
          <cell r="CZ400"/>
          <cell r="DA400"/>
          <cell r="DB400"/>
          <cell r="DC400"/>
          <cell r="DD400"/>
          <cell r="DE400"/>
          <cell r="DF400"/>
          <cell r="DG400"/>
          <cell r="DH400"/>
          <cell r="DI400"/>
          <cell r="DJ400"/>
          <cell r="DK400"/>
          <cell r="DL400"/>
          <cell r="DM400"/>
          <cell r="DN400"/>
          <cell r="DO400"/>
          <cell r="DP400"/>
          <cell r="DQ400"/>
          <cell r="DR400"/>
          <cell r="DS400"/>
          <cell r="DT400"/>
          <cell r="DU400"/>
          <cell r="DV400"/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/>
          <cell r="I401"/>
          <cell r="J401"/>
          <cell r="K401"/>
          <cell r="L401"/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  <cell r="X401"/>
          <cell r="Y401"/>
          <cell r="Z401"/>
          <cell r="AA401"/>
          <cell r="AB401"/>
          <cell r="AC401"/>
          <cell r="AD401"/>
          <cell r="AE401"/>
          <cell r="AF401"/>
          <cell r="AG401"/>
          <cell r="AH401"/>
          <cell r="AI401"/>
          <cell r="AJ401"/>
          <cell r="AK401"/>
          <cell r="AL401"/>
          <cell r="AM401"/>
          <cell r="AN401"/>
          <cell r="AO401"/>
          <cell r="AP401"/>
          <cell r="AQ401"/>
          <cell r="AR401"/>
          <cell r="AS401"/>
          <cell r="AT401"/>
          <cell r="AU401"/>
          <cell r="AV401"/>
          <cell r="AW401"/>
          <cell r="AX401"/>
          <cell r="AY401"/>
          <cell r="AZ401"/>
          <cell r="BA401"/>
          <cell r="BB401"/>
          <cell r="BC401"/>
          <cell r="BD401"/>
          <cell r="BE401"/>
          <cell r="BF401"/>
          <cell r="BG401"/>
          <cell r="BH401"/>
          <cell r="BI401"/>
          <cell r="BJ401"/>
          <cell r="BK401"/>
          <cell r="BL401"/>
          <cell r="BM401"/>
          <cell r="BN401"/>
          <cell r="BO401"/>
          <cell r="BP401"/>
          <cell r="BQ401"/>
          <cell r="BR401"/>
          <cell r="BS401"/>
          <cell r="BT401"/>
          <cell r="BU401"/>
          <cell r="BV401"/>
          <cell r="BW401"/>
          <cell r="BX401"/>
          <cell r="BY401"/>
          <cell r="BZ401"/>
          <cell r="CA401"/>
          <cell r="CB401"/>
          <cell r="CC401"/>
          <cell r="CD401"/>
          <cell r="CE401"/>
          <cell r="CF401"/>
          <cell r="CG401"/>
          <cell r="CH401"/>
          <cell r="CI401"/>
          <cell r="CJ401"/>
          <cell r="CK401"/>
          <cell r="CL401"/>
          <cell r="CM401"/>
          <cell r="CN401"/>
          <cell r="CO401"/>
          <cell r="CP401"/>
          <cell r="CQ401"/>
          <cell r="CR401"/>
          <cell r="CS401"/>
          <cell r="CT401"/>
          <cell r="CU401"/>
          <cell r="CV401"/>
          <cell r="CW401"/>
          <cell r="CX401"/>
          <cell r="CY401"/>
          <cell r="CZ401"/>
          <cell r="DA401"/>
          <cell r="DB401"/>
          <cell r="DC401"/>
          <cell r="DD401"/>
          <cell r="DE401"/>
          <cell r="DF401"/>
          <cell r="DG401"/>
          <cell r="DH401"/>
          <cell r="DI401"/>
          <cell r="DJ401"/>
          <cell r="DK401"/>
          <cell r="DL401"/>
          <cell r="DM401"/>
          <cell r="DN401"/>
          <cell r="DO401"/>
          <cell r="DP401"/>
          <cell r="DQ401"/>
          <cell r="DR401"/>
          <cell r="DS401"/>
          <cell r="DT401"/>
          <cell r="DU401"/>
          <cell r="DV401"/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/>
          <cell r="I402"/>
          <cell r="J402"/>
          <cell r="K402"/>
          <cell r="L402"/>
          <cell r="M402"/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/>
          <cell r="U402"/>
          <cell r="V402"/>
          <cell r="W402"/>
          <cell r="X402"/>
          <cell r="Y402"/>
          <cell r="Z402"/>
          <cell r="AA402"/>
          <cell r="AB402"/>
          <cell r="AC402"/>
          <cell r="AD402"/>
          <cell r="AE402"/>
          <cell r="AF402"/>
          <cell r="AG402"/>
          <cell r="AH402"/>
          <cell r="AI402"/>
          <cell r="AJ402"/>
          <cell r="AK402"/>
          <cell r="AL402"/>
          <cell r="AM402"/>
          <cell r="AN402"/>
          <cell r="AO402"/>
          <cell r="AP402"/>
          <cell r="AQ402"/>
          <cell r="AR402"/>
          <cell r="AS402"/>
          <cell r="AT402"/>
          <cell r="AU402"/>
          <cell r="AV402"/>
          <cell r="AW402"/>
          <cell r="AX402"/>
          <cell r="AY402"/>
          <cell r="AZ402"/>
          <cell r="BA402"/>
          <cell r="BB402"/>
          <cell r="BC402"/>
          <cell r="BD402"/>
          <cell r="BE402"/>
          <cell r="BF402"/>
          <cell r="BG402"/>
          <cell r="BH402"/>
          <cell r="BI402"/>
          <cell r="BJ402"/>
          <cell r="BK402"/>
          <cell r="BL402"/>
          <cell r="BM402"/>
          <cell r="BN402"/>
          <cell r="BO402"/>
          <cell r="BP402"/>
          <cell r="BQ402"/>
          <cell r="BR402"/>
          <cell r="BS402"/>
          <cell r="BT402"/>
          <cell r="BU402"/>
          <cell r="BV402"/>
          <cell r="BW402"/>
          <cell r="BX402"/>
          <cell r="BY402"/>
          <cell r="BZ402"/>
          <cell r="CA402"/>
          <cell r="CB402"/>
          <cell r="CC402"/>
          <cell r="CD402"/>
          <cell r="CE402"/>
          <cell r="CF402"/>
          <cell r="CG402"/>
          <cell r="CH402"/>
          <cell r="CI402"/>
          <cell r="CJ402"/>
          <cell r="CK402"/>
          <cell r="CL402"/>
          <cell r="CM402"/>
          <cell r="CN402"/>
          <cell r="CO402"/>
          <cell r="CP402"/>
          <cell r="CQ402"/>
          <cell r="CR402"/>
          <cell r="CS402"/>
          <cell r="CT402"/>
          <cell r="CU402"/>
          <cell r="CV402"/>
          <cell r="CW402"/>
          <cell r="CX402"/>
          <cell r="CY402"/>
          <cell r="CZ402"/>
          <cell r="DA402"/>
          <cell r="DB402"/>
          <cell r="DC402"/>
          <cell r="DD402"/>
          <cell r="DE402"/>
          <cell r="DF402"/>
          <cell r="DG402"/>
          <cell r="DH402"/>
          <cell r="DI402"/>
          <cell r="DJ402"/>
          <cell r="DK402"/>
          <cell r="DL402"/>
          <cell r="DM402"/>
          <cell r="DN402"/>
          <cell r="DO402"/>
          <cell r="DP402"/>
          <cell r="DQ402"/>
          <cell r="DR402"/>
          <cell r="DS402"/>
          <cell r="DT402"/>
          <cell r="DU402"/>
          <cell r="DV402"/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/>
          <cell r="I403"/>
          <cell r="J403"/>
          <cell r="K403"/>
          <cell r="L403"/>
          <cell r="M403"/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/>
          <cell r="U403"/>
          <cell r="V403"/>
          <cell r="W403"/>
          <cell r="X403"/>
          <cell r="Y403"/>
          <cell r="Z403"/>
          <cell r="AA403"/>
          <cell r="AB403"/>
          <cell r="AC403"/>
          <cell r="AD403"/>
          <cell r="AE403"/>
          <cell r="AF403"/>
          <cell r="AG403"/>
          <cell r="AH403"/>
          <cell r="AI403"/>
          <cell r="AJ403"/>
          <cell r="AK403"/>
          <cell r="AL403"/>
          <cell r="AM403"/>
          <cell r="AN403"/>
          <cell r="AO403"/>
          <cell r="AP403"/>
          <cell r="AQ403"/>
          <cell r="AR403"/>
          <cell r="AS403"/>
          <cell r="AT403"/>
          <cell r="AU403"/>
          <cell r="AV403"/>
          <cell r="AW403"/>
          <cell r="AX403"/>
          <cell r="AY403"/>
          <cell r="AZ403"/>
          <cell r="BA403"/>
          <cell r="BB403"/>
          <cell r="BC403"/>
          <cell r="BD403"/>
          <cell r="BE403"/>
          <cell r="BF403"/>
          <cell r="BG403"/>
          <cell r="BH403"/>
          <cell r="BI403"/>
          <cell r="BJ403"/>
          <cell r="BK403"/>
          <cell r="BL403"/>
          <cell r="BM403"/>
          <cell r="BN403"/>
          <cell r="BO403"/>
          <cell r="BP403"/>
          <cell r="BQ403"/>
          <cell r="BR403"/>
          <cell r="BS403"/>
          <cell r="BT403"/>
          <cell r="BU403"/>
          <cell r="BV403"/>
          <cell r="BW403"/>
          <cell r="BX403"/>
          <cell r="BY403"/>
          <cell r="BZ403"/>
          <cell r="CA403"/>
          <cell r="CB403"/>
          <cell r="CC403"/>
          <cell r="CD403"/>
          <cell r="CE403"/>
          <cell r="CF403"/>
          <cell r="CG403"/>
          <cell r="CH403"/>
          <cell r="CI403"/>
          <cell r="CJ403"/>
          <cell r="CK403"/>
          <cell r="CL403"/>
          <cell r="CM403"/>
          <cell r="CN403"/>
          <cell r="CO403"/>
          <cell r="CP403"/>
          <cell r="CQ403"/>
          <cell r="CR403"/>
          <cell r="CS403"/>
          <cell r="CT403"/>
          <cell r="CU403"/>
          <cell r="CV403"/>
          <cell r="CW403"/>
          <cell r="CX403"/>
          <cell r="CY403"/>
          <cell r="CZ403"/>
          <cell r="DA403"/>
          <cell r="DB403"/>
          <cell r="DC403"/>
          <cell r="DD403"/>
          <cell r="DE403"/>
          <cell r="DF403"/>
          <cell r="DG403"/>
          <cell r="DH403"/>
          <cell r="DI403"/>
          <cell r="DJ403"/>
          <cell r="DK403"/>
          <cell r="DL403"/>
          <cell r="DM403"/>
          <cell r="DN403"/>
          <cell r="DO403"/>
          <cell r="DP403"/>
          <cell r="DQ403"/>
          <cell r="DR403"/>
          <cell r="DS403"/>
          <cell r="DT403"/>
          <cell r="DU403"/>
          <cell r="DV403"/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/>
          <cell r="I404"/>
          <cell r="J404"/>
          <cell r="K404"/>
          <cell r="L404"/>
          <cell r="M404"/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/>
          <cell r="U404"/>
          <cell r="V404"/>
          <cell r="W404"/>
          <cell r="X404"/>
          <cell r="Y404"/>
          <cell r="Z404"/>
          <cell r="AA404"/>
          <cell r="AB404"/>
          <cell r="AC404"/>
          <cell r="AD404"/>
          <cell r="AE404"/>
          <cell r="AF404"/>
          <cell r="AG404"/>
          <cell r="AH404"/>
          <cell r="AI404"/>
          <cell r="AJ404"/>
          <cell r="AK404"/>
          <cell r="AL404"/>
          <cell r="AM404"/>
          <cell r="AN404"/>
          <cell r="AO404"/>
          <cell r="AP404"/>
          <cell r="AQ404"/>
          <cell r="AR404"/>
          <cell r="AS404"/>
          <cell r="AT404"/>
          <cell r="AU404"/>
          <cell r="AV404"/>
          <cell r="AW404"/>
          <cell r="AX404"/>
          <cell r="AY404"/>
          <cell r="AZ404"/>
          <cell r="BA404"/>
          <cell r="BB404"/>
          <cell r="BC404"/>
          <cell r="BD404"/>
          <cell r="BE404"/>
          <cell r="BF404"/>
          <cell r="BG404"/>
          <cell r="BH404"/>
          <cell r="BI404"/>
          <cell r="BJ404"/>
          <cell r="BK404"/>
          <cell r="BL404"/>
          <cell r="BM404"/>
          <cell r="BN404"/>
          <cell r="BO404"/>
          <cell r="BP404"/>
          <cell r="BQ404"/>
          <cell r="BR404"/>
          <cell r="BS404"/>
          <cell r="BT404"/>
          <cell r="BU404"/>
          <cell r="BV404"/>
          <cell r="BW404"/>
          <cell r="BX404"/>
          <cell r="BY404"/>
          <cell r="BZ404"/>
          <cell r="CA404"/>
          <cell r="CB404"/>
          <cell r="CC404"/>
          <cell r="CD404"/>
          <cell r="CE404"/>
          <cell r="CF404"/>
          <cell r="CG404"/>
          <cell r="CH404"/>
          <cell r="CI404"/>
          <cell r="CJ404"/>
          <cell r="CK404"/>
          <cell r="CL404"/>
          <cell r="CM404"/>
          <cell r="CN404"/>
          <cell r="CO404"/>
          <cell r="CP404"/>
          <cell r="CQ404"/>
          <cell r="CR404"/>
          <cell r="CS404"/>
          <cell r="CT404"/>
          <cell r="CU404"/>
          <cell r="CV404"/>
          <cell r="CW404"/>
          <cell r="CX404"/>
          <cell r="CY404"/>
          <cell r="CZ404"/>
          <cell r="DA404"/>
          <cell r="DB404"/>
          <cell r="DC404"/>
          <cell r="DD404"/>
          <cell r="DE404"/>
          <cell r="DF404"/>
          <cell r="DG404"/>
          <cell r="DH404"/>
          <cell r="DI404"/>
          <cell r="DJ404"/>
          <cell r="DK404"/>
          <cell r="DL404"/>
          <cell r="DM404"/>
          <cell r="DN404"/>
          <cell r="DO404"/>
          <cell r="DP404"/>
          <cell r="DQ404"/>
          <cell r="DR404"/>
          <cell r="DS404"/>
          <cell r="DT404"/>
          <cell r="DU404"/>
          <cell r="DV404"/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/>
          <cell r="I405"/>
          <cell r="J405"/>
          <cell r="K405"/>
          <cell r="L405"/>
          <cell r="M405"/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/>
          <cell r="U405"/>
          <cell r="V405"/>
          <cell r="W405"/>
          <cell r="X405"/>
          <cell r="Y405"/>
          <cell r="Z405"/>
          <cell r="AA405"/>
          <cell r="AB405"/>
          <cell r="AC405"/>
          <cell r="AD405"/>
          <cell r="AE405"/>
          <cell r="AF405"/>
          <cell r="AG405"/>
          <cell r="AH405"/>
          <cell r="AI405"/>
          <cell r="AJ405"/>
          <cell r="AK405"/>
          <cell r="AL405"/>
          <cell r="AM405"/>
          <cell r="AN405"/>
          <cell r="AO405"/>
          <cell r="AP405"/>
          <cell r="AQ405"/>
          <cell r="AR405"/>
          <cell r="AS405"/>
          <cell r="AT405"/>
          <cell r="AU405"/>
          <cell r="AV405"/>
          <cell r="AW405"/>
          <cell r="AX405"/>
          <cell r="AY405"/>
          <cell r="AZ405"/>
          <cell r="BA405"/>
          <cell r="BB405"/>
          <cell r="BC405"/>
          <cell r="BD405"/>
          <cell r="BE405"/>
          <cell r="BF405"/>
          <cell r="BG405"/>
          <cell r="BH405"/>
          <cell r="BI405"/>
          <cell r="BJ405"/>
          <cell r="BK405"/>
          <cell r="BL405"/>
          <cell r="BM405"/>
          <cell r="BN405"/>
          <cell r="BO405"/>
          <cell r="BP405"/>
          <cell r="BQ405"/>
          <cell r="BR405"/>
          <cell r="BS405"/>
          <cell r="BT405"/>
          <cell r="BU405"/>
          <cell r="BV405"/>
          <cell r="BW405"/>
          <cell r="BX405"/>
          <cell r="BY405"/>
          <cell r="BZ405"/>
          <cell r="CA405"/>
          <cell r="CB405"/>
          <cell r="CC405"/>
          <cell r="CD405"/>
          <cell r="CE405"/>
          <cell r="CF405"/>
          <cell r="CG405"/>
          <cell r="CH405"/>
          <cell r="CI405"/>
          <cell r="CJ405"/>
          <cell r="CK405"/>
          <cell r="CL405"/>
          <cell r="CM405"/>
          <cell r="CN405"/>
          <cell r="CO405"/>
          <cell r="CP405"/>
          <cell r="CQ405"/>
          <cell r="CR405"/>
          <cell r="CS405"/>
          <cell r="CT405"/>
          <cell r="CU405"/>
          <cell r="CV405"/>
          <cell r="CW405"/>
          <cell r="CX405"/>
          <cell r="CY405"/>
          <cell r="CZ405"/>
          <cell r="DA405"/>
          <cell r="DB405"/>
          <cell r="DC405"/>
          <cell r="DD405"/>
          <cell r="DE405"/>
          <cell r="DF405"/>
          <cell r="DG405"/>
          <cell r="DH405"/>
          <cell r="DI405"/>
          <cell r="DJ405"/>
          <cell r="DK405"/>
          <cell r="DL405"/>
          <cell r="DM405"/>
          <cell r="DN405"/>
          <cell r="DO405"/>
          <cell r="DP405"/>
          <cell r="DQ405"/>
          <cell r="DR405"/>
          <cell r="DS405"/>
          <cell r="DT405"/>
          <cell r="DU405"/>
          <cell r="DV405"/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/>
          <cell r="I406"/>
          <cell r="J406"/>
          <cell r="K406"/>
          <cell r="L406"/>
          <cell r="M406"/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/>
          <cell r="U406"/>
          <cell r="V406"/>
          <cell r="W406"/>
          <cell r="X406"/>
          <cell r="Y406"/>
          <cell r="Z406"/>
          <cell r="AA406"/>
          <cell r="AB406"/>
          <cell r="AC406"/>
          <cell r="AD406"/>
          <cell r="AE406"/>
          <cell r="AF406"/>
          <cell r="AG406"/>
          <cell r="AH406"/>
          <cell r="AI406"/>
          <cell r="AJ406"/>
          <cell r="AK406"/>
          <cell r="AL406"/>
          <cell r="AM406"/>
          <cell r="AN406"/>
          <cell r="AO406"/>
          <cell r="AP406"/>
          <cell r="AQ406"/>
          <cell r="AR406"/>
          <cell r="AS406"/>
          <cell r="AT406"/>
          <cell r="AU406"/>
          <cell r="AV406"/>
          <cell r="AW406"/>
          <cell r="AX406"/>
          <cell r="AY406"/>
          <cell r="AZ406"/>
          <cell r="BA406"/>
          <cell r="BB406"/>
          <cell r="BC406"/>
          <cell r="BD406"/>
          <cell r="BE406"/>
          <cell r="BF406"/>
          <cell r="BG406"/>
          <cell r="BH406"/>
          <cell r="BI406"/>
          <cell r="BJ406"/>
          <cell r="BK406"/>
          <cell r="BL406"/>
          <cell r="BM406"/>
          <cell r="BN406"/>
          <cell r="BO406"/>
          <cell r="BP406"/>
          <cell r="BQ406"/>
          <cell r="BR406"/>
          <cell r="BS406"/>
          <cell r="BT406"/>
          <cell r="BU406"/>
          <cell r="BV406"/>
          <cell r="BW406"/>
          <cell r="BX406"/>
          <cell r="BY406"/>
          <cell r="BZ406"/>
          <cell r="CA406"/>
          <cell r="CB406"/>
          <cell r="CC406"/>
          <cell r="CD406"/>
          <cell r="CE406"/>
          <cell r="CF406"/>
          <cell r="CG406"/>
          <cell r="CH406"/>
          <cell r="CI406"/>
          <cell r="CJ406"/>
          <cell r="CK406"/>
          <cell r="CL406"/>
          <cell r="CM406"/>
          <cell r="CN406"/>
          <cell r="CO406"/>
          <cell r="CP406"/>
          <cell r="CQ406"/>
          <cell r="CR406"/>
          <cell r="CS406"/>
          <cell r="CT406"/>
          <cell r="CU406"/>
          <cell r="CV406"/>
          <cell r="CW406"/>
          <cell r="CX406"/>
          <cell r="CY406"/>
          <cell r="CZ406"/>
          <cell r="DA406"/>
          <cell r="DB406"/>
          <cell r="DC406"/>
          <cell r="DD406"/>
          <cell r="DE406"/>
          <cell r="DF406"/>
          <cell r="DG406"/>
          <cell r="DH406"/>
          <cell r="DI406"/>
          <cell r="DJ406"/>
          <cell r="DK406"/>
          <cell r="DL406"/>
          <cell r="DM406"/>
          <cell r="DN406"/>
          <cell r="DO406"/>
          <cell r="DP406"/>
          <cell r="DQ406"/>
          <cell r="DR406"/>
          <cell r="DS406"/>
          <cell r="DT406"/>
          <cell r="DU406"/>
          <cell r="DV406"/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/>
          <cell r="I407"/>
          <cell r="J407"/>
          <cell r="K407"/>
          <cell r="L407"/>
          <cell r="M407"/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/>
          <cell r="U407"/>
          <cell r="V407"/>
          <cell r="W407"/>
          <cell r="X407"/>
          <cell r="Y407"/>
          <cell r="Z407"/>
          <cell r="AA407"/>
          <cell r="AB407"/>
          <cell r="AC407"/>
          <cell r="AD407"/>
          <cell r="AE407"/>
          <cell r="AF407"/>
          <cell r="AG407"/>
          <cell r="AH407"/>
          <cell r="AI407"/>
          <cell r="AJ407"/>
          <cell r="AK407"/>
          <cell r="AL407"/>
          <cell r="AM407"/>
          <cell r="AN407"/>
          <cell r="AO407"/>
          <cell r="AP407"/>
          <cell r="AQ407"/>
          <cell r="AR407"/>
          <cell r="AS407"/>
          <cell r="AT407"/>
          <cell r="AU407"/>
          <cell r="AV407"/>
          <cell r="AW407"/>
          <cell r="AX407"/>
          <cell r="AY407"/>
          <cell r="AZ407"/>
          <cell r="BA407"/>
          <cell r="BB407"/>
          <cell r="BC407"/>
          <cell r="BD407"/>
          <cell r="BE407"/>
          <cell r="BF407"/>
          <cell r="BG407"/>
          <cell r="BH407"/>
          <cell r="BI407"/>
          <cell r="BJ407"/>
          <cell r="BK407"/>
          <cell r="BL407"/>
          <cell r="BM407"/>
          <cell r="BN407"/>
          <cell r="BO407"/>
          <cell r="BP407"/>
          <cell r="BQ407"/>
          <cell r="BR407"/>
          <cell r="BS407"/>
          <cell r="BT407"/>
          <cell r="BU407"/>
          <cell r="BV407"/>
          <cell r="BW407"/>
          <cell r="BX407"/>
          <cell r="BY407"/>
          <cell r="BZ407"/>
          <cell r="CA407"/>
          <cell r="CB407"/>
          <cell r="CC407"/>
          <cell r="CD407"/>
          <cell r="CE407"/>
          <cell r="CF407"/>
          <cell r="CG407"/>
          <cell r="CH407"/>
          <cell r="CI407"/>
          <cell r="CJ407"/>
          <cell r="CK407"/>
          <cell r="CL407"/>
          <cell r="CM407"/>
          <cell r="CN407"/>
          <cell r="CO407"/>
          <cell r="CP407"/>
          <cell r="CQ407"/>
          <cell r="CR407"/>
          <cell r="CS407"/>
          <cell r="CT407"/>
          <cell r="CU407"/>
          <cell r="CV407"/>
          <cell r="CW407"/>
          <cell r="CX407"/>
          <cell r="CY407"/>
          <cell r="CZ407"/>
          <cell r="DA407"/>
          <cell r="DB407"/>
          <cell r="DC407"/>
          <cell r="DD407"/>
          <cell r="DE407"/>
          <cell r="DF407"/>
          <cell r="DG407"/>
          <cell r="DH407"/>
          <cell r="DI407"/>
          <cell r="DJ407"/>
          <cell r="DK407"/>
          <cell r="DL407"/>
          <cell r="DM407"/>
          <cell r="DN407"/>
          <cell r="DO407"/>
          <cell r="DP407"/>
          <cell r="DQ407"/>
          <cell r="DR407"/>
          <cell r="DS407"/>
          <cell r="DT407"/>
          <cell r="DU407"/>
          <cell r="DV407"/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/>
          <cell r="I408"/>
          <cell r="J408"/>
          <cell r="K408"/>
          <cell r="L408"/>
          <cell r="M408"/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/>
          <cell r="U408"/>
          <cell r="V408"/>
          <cell r="W408"/>
          <cell r="X408"/>
          <cell r="Y408"/>
          <cell r="Z408"/>
          <cell r="AA408"/>
          <cell r="AB408"/>
          <cell r="AC408"/>
          <cell r="AD408"/>
          <cell r="AE408"/>
          <cell r="AF408"/>
          <cell r="AG408"/>
          <cell r="AH408"/>
          <cell r="AI408"/>
          <cell r="AJ408"/>
          <cell r="AK408"/>
          <cell r="AL408"/>
          <cell r="AM408"/>
          <cell r="AN408"/>
          <cell r="AO408"/>
          <cell r="AP408"/>
          <cell r="AQ408"/>
          <cell r="AR408"/>
          <cell r="AS408"/>
          <cell r="AT408"/>
          <cell r="AU408"/>
          <cell r="AV408"/>
          <cell r="AW408"/>
          <cell r="AX408"/>
          <cell r="AY408"/>
          <cell r="AZ408"/>
          <cell r="BA408"/>
          <cell r="BB408"/>
          <cell r="BC408"/>
          <cell r="BD408"/>
          <cell r="BE408"/>
          <cell r="BF408"/>
          <cell r="BG408"/>
          <cell r="BH408"/>
          <cell r="BI408"/>
          <cell r="BJ408"/>
          <cell r="BK408"/>
          <cell r="BL408"/>
          <cell r="BM408"/>
          <cell r="BN408"/>
          <cell r="BO408"/>
          <cell r="BP408"/>
          <cell r="BQ408"/>
          <cell r="BR408"/>
          <cell r="BS408"/>
          <cell r="BT408"/>
          <cell r="BU408"/>
          <cell r="BV408"/>
          <cell r="BW408"/>
          <cell r="BX408"/>
          <cell r="BY408"/>
          <cell r="BZ408"/>
          <cell r="CA408"/>
          <cell r="CB408"/>
          <cell r="CC408"/>
          <cell r="CD408"/>
          <cell r="CE408"/>
          <cell r="CF408"/>
          <cell r="CG408"/>
          <cell r="CH408"/>
          <cell r="CI408"/>
          <cell r="CJ408"/>
          <cell r="CK408"/>
          <cell r="CL408"/>
          <cell r="CM408"/>
          <cell r="CN408"/>
          <cell r="CO408"/>
          <cell r="CP408"/>
          <cell r="CQ408"/>
          <cell r="CR408"/>
          <cell r="CS408"/>
          <cell r="CT408"/>
          <cell r="CU408"/>
          <cell r="CV408"/>
          <cell r="CW408"/>
          <cell r="CX408"/>
          <cell r="CY408"/>
          <cell r="CZ408"/>
          <cell r="DA408"/>
          <cell r="DB408"/>
          <cell r="DC408"/>
          <cell r="DD408"/>
          <cell r="DE408"/>
          <cell r="DF408"/>
          <cell r="DG408"/>
          <cell r="DH408"/>
          <cell r="DI408"/>
          <cell r="DJ408"/>
          <cell r="DK408"/>
          <cell r="DL408"/>
          <cell r="DM408"/>
          <cell r="DN408"/>
          <cell r="DO408"/>
          <cell r="DP408"/>
          <cell r="DQ408"/>
          <cell r="DR408"/>
          <cell r="DS408"/>
          <cell r="DT408"/>
          <cell r="DU408"/>
          <cell r="DV408"/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/>
          <cell r="I409"/>
          <cell r="J409"/>
          <cell r="K409"/>
          <cell r="L409"/>
          <cell r="M409"/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/>
          <cell r="U409"/>
          <cell r="V409"/>
          <cell r="W409"/>
          <cell r="X409"/>
          <cell r="Y409"/>
          <cell r="Z409"/>
          <cell r="AA409"/>
          <cell r="AB409"/>
          <cell r="AC409"/>
          <cell r="AD409"/>
          <cell r="AE409"/>
          <cell r="AF409"/>
          <cell r="AG409"/>
          <cell r="AH409"/>
          <cell r="AI409"/>
          <cell r="AJ409"/>
          <cell r="AK409"/>
          <cell r="AL409"/>
          <cell r="AM409"/>
          <cell r="AN409"/>
          <cell r="AO409"/>
          <cell r="AP409"/>
          <cell r="AQ409"/>
          <cell r="AR409"/>
          <cell r="AS409"/>
          <cell r="AT409"/>
          <cell r="AU409"/>
          <cell r="AV409"/>
          <cell r="AW409"/>
          <cell r="AX409"/>
          <cell r="AY409"/>
          <cell r="AZ409"/>
          <cell r="BA409"/>
          <cell r="BB409"/>
          <cell r="BC409"/>
          <cell r="BD409"/>
          <cell r="BE409"/>
          <cell r="BF409"/>
          <cell r="BG409"/>
          <cell r="BH409"/>
          <cell r="BI409"/>
          <cell r="BJ409"/>
          <cell r="BK409"/>
          <cell r="BL409"/>
          <cell r="BM409"/>
          <cell r="BN409"/>
          <cell r="BO409"/>
          <cell r="BP409"/>
          <cell r="BQ409"/>
          <cell r="BR409"/>
          <cell r="BS409"/>
          <cell r="BT409"/>
          <cell r="BU409"/>
          <cell r="BV409"/>
          <cell r="BW409"/>
          <cell r="BX409"/>
          <cell r="BY409"/>
          <cell r="BZ409"/>
          <cell r="CA409"/>
          <cell r="CB409"/>
          <cell r="CC409"/>
          <cell r="CD409"/>
          <cell r="CE409"/>
          <cell r="CF409"/>
          <cell r="CG409"/>
          <cell r="CH409"/>
          <cell r="CI409"/>
          <cell r="CJ409"/>
          <cell r="CK409"/>
          <cell r="CL409"/>
          <cell r="CM409"/>
          <cell r="CN409"/>
          <cell r="CO409"/>
          <cell r="CP409"/>
          <cell r="CQ409"/>
          <cell r="CR409"/>
          <cell r="CS409"/>
          <cell r="CT409"/>
          <cell r="CU409"/>
          <cell r="CV409"/>
          <cell r="CW409"/>
          <cell r="CX409"/>
          <cell r="CY409"/>
          <cell r="CZ409"/>
          <cell r="DA409"/>
          <cell r="DB409"/>
          <cell r="DC409"/>
          <cell r="DD409"/>
          <cell r="DE409"/>
          <cell r="DF409"/>
          <cell r="DG409"/>
          <cell r="DH409"/>
          <cell r="DI409"/>
          <cell r="DJ409"/>
          <cell r="DK409"/>
          <cell r="DL409"/>
          <cell r="DM409"/>
          <cell r="DN409"/>
          <cell r="DO409"/>
          <cell r="DP409"/>
          <cell r="DQ409"/>
          <cell r="DR409"/>
          <cell r="DS409"/>
          <cell r="DT409"/>
          <cell r="DU409"/>
          <cell r="DV409"/>
        </row>
        <row r="410">
          <cell r="A410" t="str">
            <v>Participación de mercado</v>
          </cell>
          <cell r="B410"/>
          <cell r="C410"/>
          <cell r="D410"/>
          <cell r="E410"/>
          <cell r="F410"/>
          <cell r="G410" t="str">
            <v>Participación de mercado</v>
          </cell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  <cell r="S410"/>
          <cell r="T410"/>
          <cell r="U410"/>
          <cell r="V410"/>
          <cell r="W410"/>
          <cell r="X410"/>
          <cell r="Y410"/>
          <cell r="Z410"/>
          <cell r="AA410"/>
          <cell r="AB410"/>
          <cell r="AC410"/>
          <cell r="AD410"/>
          <cell r="AE410"/>
          <cell r="AF410"/>
          <cell r="AG410"/>
          <cell r="AH410"/>
          <cell r="AI410"/>
          <cell r="AJ410"/>
          <cell r="AK410"/>
          <cell r="AL410"/>
          <cell r="AM410"/>
          <cell r="AN410"/>
          <cell r="AO410"/>
          <cell r="AP410"/>
          <cell r="AQ410"/>
          <cell r="AR410"/>
          <cell r="AS410"/>
          <cell r="AT410"/>
          <cell r="AU410"/>
          <cell r="AV410"/>
          <cell r="AW410"/>
          <cell r="AX410"/>
          <cell r="AY410"/>
          <cell r="AZ410"/>
          <cell r="BA410"/>
          <cell r="BB410"/>
          <cell r="BC410"/>
          <cell r="BD410"/>
          <cell r="BE410"/>
          <cell r="BF410"/>
          <cell r="BG410"/>
          <cell r="BH410"/>
          <cell r="BI410"/>
          <cell r="BJ410"/>
          <cell r="BK410"/>
          <cell r="BL410"/>
          <cell r="BM410"/>
          <cell r="BN410"/>
          <cell r="BO410"/>
          <cell r="BP410"/>
          <cell r="BQ410"/>
          <cell r="BR410"/>
          <cell r="BS410"/>
          <cell r="BT410"/>
          <cell r="BU410"/>
          <cell r="BV410"/>
          <cell r="BW410"/>
          <cell r="BX410"/>
          <cell r="BY410"/>
          <cell r="BZ410"/>
          <cell r="CA410"/>
          <cell r="CB410"/>
          <cell r="CC410"/>
          <cell r="CD410"/>
          <cell r="CE410"/>
          <cell r="CF410"/>
          <cell r="CG410"/>
          <cell r="CH410"/>
          <cell r="CI410"/>
          <cell r="CJ410"/>
          <cell r="CK410"/>
          <cell r="CL410"/>
          <cell r="CM410"/>
          <cell r="CN410"/>
          <cell r="CO410"/>
          <cell r="CP410"/>
          <cell r="CQ410"/>
          <cell r="CR410"/>
          <cell r="CS410"/>
          <cell r="CT410"/>
          <cell r="CU410"/>
          <cell r="CV410"/>
          <cell r="CW410"/>
          <cell r="CX410"/>
          <cell r="CY410"/>
          <cell r="CZ410"/>
          <cell r="DA410"/>
          <cell r="DB410"/>
          <cell r="DC410"/>
          <cell r="DD410"/>
          <cell r="DE410"/>
          <cell r="DF410"/>
          <cell r="DG410"/>
          <cell r="DH410"/>
          <cell r="DI410"/>
          <cell r="DJ410"/>
          <cell r="DK410"/>
          <cell r="DL410"/>
          <cell r="DM410"/>
          <cell r="DN410"/>
          <cell r="DO410"/>
          <cell r="DP410"/>
          <cell r="DQ410"/>
          <cell r="DR410"/>
          <cell r="DS410"/>
          <cell r="DT410"/>
          <cell r="DU410"/>
          <cell r="DV410"/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/>
          <cell r="I411"/>
          <cell r="J411"/>
          <cell r="K411"/>
          <cell r="L411"/>
          <cell r="M411"/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/>
          <cell r="U411"/>
          <cell r="V411"/>
          <cell r="W411"/>
          <cell r="X411"/>
          <cell r="Y411"/>
          <cell r="Z411"/>
          <cell r="AA411"/>
          <cell r="AB411"/>
          <cell r="AC411"/>
          <cell r="AD411"/>
          <cell r="AE411"/>
          <cell r="AF411"/>
          <cell r="AG411"/>
          <cell r="AH411"/>
          <cell r="AI411"/>
          <cell r="AJ411"/>
          <cell r="AK411"/>
          <cell r="AL411"/>
          <cell r="AM411"/>
          <cell r="AN411"/>
          <cell r="AO411"/>
          <cell r="AP411"/>
          <cell r="AQ411"/>
          <cell r="AR411"/>
          <cell r="AS411"/>
          <cell r="AT411"/>
          <cell r="AU411"/>
          <cell r="AV411"/>
          <cell r="AW411"/>
          <cell r="AX411"/>
          <cell r="AY411"/>
          <cell r="AZ411"/>
          <cell r="BA411"/>
          <cell r="BB411"/>
          <cell r="BC411"/>
          <cell r="BD411"/>
          <cell r="BE411"/>
          <cell r="BF411"/>
          <cell r="BG411"/>
          <cell r="BH411"/>
          <cell r="BI411"/>
          <cell r="BJ411"/>
          <cell r="BK411"/>
          <cell r="BL411"/>
          <cell r="BM411"/>
          <cell r="BN411"/>
          <cell r="BO411"/>
          <cell r="BP411"/>
          <cell r="BQ411"/>
          <cell r="BR411"/>
          <cell r="BS411"/>
          <cell r="BT411"/>
          <cell r="BU411"/>
          <cell r="BV411"/>
          <cell r="BW411"/>
          <cell r="BX411"/>
          <cell r="BY411"/>
          <cell r="BZ411"/>
          <cell r="CA411"/>
          <cell r="CB411"/>
          <cell r="CC411"/>
          <cell r="CD411"/>
          <cell r="CE411"/>
          <cell r="CF411"/>
          <cell r="CG411"/>
          <cell r="CH411"/>
          <cell r="CI411"/>
          <cell r="CJ411"/>
          <cell r="CK411"/>
          <cell r="CL411"/>
          <cell r="CM411"/>
          <cell r="CN411"/>
          <cell r="CO411"/>
          <cell r="CP411"/>
          <cell r="CQ411"/>
          <cell r="CR411"/>
          <cell r="CS411"/>
          <cell r="CT411"/>
          <cell r="CU411"/>
          <cell r="CV411"/>
          <cell r="CW411"/>
          <cell r="CX411"/>
          <cell r="CY411"/>
          <cell r="CZ411"/>
          <cell r="DA411"/>
          <cell r="DB411"/>
          <cell r="DC411"/>
          <cell r="DD411"/>
          <cell r="DE411"/>
          <cell r="DF411"/>
          <cell r="DG411"/>
          <cell r="DH411"/>
          <cell r="DI411"/>
          <cell r="DJ411"/>
          <cell r="DK411"/>
          <cell r="DL411"/>
          <cell r="DM411"/>
          <cell r="DN411"/>
          <cell r="DO411"/>
          <cell r="DP411"/>
          <cell r="DQ411"/>
          <cell r="DR411"/>
          <cell r="DS411"/>
          <cell r="DT411"/>
          <cell r="DU411"/>
          <cell r="DV411"/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/>
          <cell r="I412"/>
          <cell r="J412"/>
          <cell r="K412"/>
          <cell r="L412"/>
          <cell r="M412"/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/>
          <cell r="U412"/>
          <cell r="V412"/>
          <cell r="W412"/>
          <cell r="X412"/>
          <cell r="Y412"/>
          <cell r="Z412"/>
          <cell r="AA412"/>
          <cell r="AB412"/>
          <cell r="AC412"/>
          <cell r="AD412"/>
          <cell r="AE412"/>
          <cell r="AF412"/>
          <cell r="AG412"/>
          <cell r="AH412"/>
          <cell r="AI412"/>
          <cell r="AJ412"/>
          <cell r="AK412"/>
          <cell r="AL412"/>
          <cell r="AM412"/>
          <cell r="AN412"/>
          <cell r="AO412"/>
          <cell r="AP412"/>
          <cell r="AQ412"/>
          <cell r="AR412"/>
          <cell r="AS412"/>
          <cell r="AT412"/>
          <cell r="AU412"/>
          <cell r="AV412"/>
          <cell r="AW412"/>
          <cell r="AX412"/>
          <cell r="AY412"/>
          <cell r="AZ412"/>
          <cell r="BA412"/>
          <cell r="BB412"/>
          <cell r="BC412"/>
          <cell r="BD412"/>
          <cell r="BE412"/>
          <cell r="BF412"/>
          <cell r="BG412"/>
          <cell r="BH412"/>
          <cell r="BI412"/>
          <cell r="BJ412"/>
          <cell r="BK412"/>
          <cell r="BL412"/>
          <cell r="BM412"/>
          <cell r="BN412"/>
          <cell r="BO412"/>
          <cell r="BP412"/>
          <cell r="BQ412"/>
          <cell r="BR412"/>
          <cell r="BS412"/>
          <cell r="BT412"/>
          <cell r="BU412"/>
          <cell r="BV412"/>
          <cell r="BW412"/>
          <cell r="BX412"/>
          <cell r="BY412"/>
          <cell r="BZ412"/>
          <cell r="CA412"/>
          <cell r="CB412"/>
          <cell r="CC412"/>
          <cell r="CD412"/>
          <cell r="CE412"/>
          <cell r="CF412"/>
          <cell r="CG412"/>
          <cell r="CH412"/>
          <cell r="CI412"/>
          <cell r="CJ412"/>
          <cell r="CK412"/>
          <cell r="CL412"/>
          <cell r="CM412"/>
          <cell r="CN412"/>
          <cell r="CO412"/>
          <cell r="CP412"/>
          <cell r="CQ412"/>
          <cell r="CR412"/>
          <cell r="CS412"/>
          <cell r="CT412"/>
          <cell r="CU412"/>
          <cell r="CV412"/>
          <cell r="CW412"/>
          <cell r="CX412"/>
          <cell r="CY412"/>
          <cell r="CZ412"/>
          <cell r="DA412"/>
          <cell r="DB412"/>
          <cell r="DC412"/>
          <cell r="DD412"/>
          <cell r="DE412"/>
          <cell r="DF412"/>
          <cell r="DG412"/>
          <cell r="DH412"/>
          <cell r="DI412"/>
          <cell r="DJ412"/>
          <cell r="DK412"/>
          <cell r="DL412"/>
          <cell r="DM412"/>
          <cell r="DN412"/>
          <cell r="DO412"/>
          <cell r="DP412"/>
          <cell r="DQ412"/>
          <cell r="DR412"/>
          <cell r="DS412"/>
          <cell r="DT412"/>
          <cell r="DU412"/>
          <cell r="DV412"/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/>
          <cell r="I413"/>
          <cell r="J413"/>
          <cell r="K413"/>
          <cell r="L413"/>
          <cell r="M413"/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/>
          <cell r="U413"/>
          <cell r="V413"/>
          <cell r="W413"/>
          <cell r="X413"/>
          <cell r="Y413"/>
          <cell r="Z413"/>
          <cell r="AA413"/>
          <cell r="AB413"/>
          <cell r="AC413"/>
          <cell r="AD413"/>
          <cell r="AE413"/>
          <cell r="AF413"/>
          <cell r="AG413"/>
          <cell r="AH413"/>
          <cell r="AI413"/>
          <cell r="AJ413"/>
          <cell r="AK413"/>
          <cell r="AL413"/>
          <cell r="AM413"/>
          <cell r="AN413"/>
          <cell r="AO413"/>
          <cell r="AP413"/>
          <cell r="AQ413"/>
          <cell r="AR413"/>
          <cell r="AS413"/>
          <cell r="AT413"/>
          <cell r="AU413"/>
          <cell r="AV413"/>
          <cell r="AW413"/>
          <cell r="AX413"/>
          <cell r="AY413"/>
          <cell r="AZ413"/>
          <cell r="BA413"/>
          <cell r="BB413"/>
          <cell r="BC413"/>
          <cell r="BD413"/>
          <cell r="BE413"/>
          <cell r="BF413"/>
          <cell r="BG413"/>
          <cell r="BH413"/>
          <cell r="BI413"/>
          <cell r="BJ413"/>
          <cell r="BK413"/>
          <cell r="BL413"/>
          <cell r="BM413"/>
          <cell r="BN413"/>
          <cell r="BO413"/>
          <cell r="BP413"/>
          <cell r="BQ413"/>
          <cell r="BR413"/>
          <cell r="BS413"/>
          <cell r="BT413"/>
          <cell r="BU413"/>
          <cell r="BV413"/>
          <cell r="BW413"/>
          <cell r="BX413"/>
          <cell r="BY413"/>
          <cell r="BZ413"/>
          <cell r="CA413"/>
          <cell r="CB413"/>
          <cell r="CC413"/>
          <cell r="CD413"/>
          <cell r="CE413"/>
          <cell r="CF413"/>
          <cell r="CG413"/>
          <cell r="CH413"/>
          <cell r="CI413"/>
          <cell r="CJ413"/>
          <cell r="CK413"/>
          <cell r="CL413"/>
          <cell r="CM413"/>
          <cell r="CN413"/>
          <cell r="CO413"/>
          <cell r="CP413"/>
          <cell r="CQ413"/>
          <cell r="CR413"/>
          <cell r="CS413"/>
          <cell r="CT413"/>
          <cell r="CU413"/>
          <cell r="CV413"/>
          <cell r="CW413"/>
          <cell r="CX413"/>
          <cell r="CY413"/>
          <cell r="CZ413"/>
          <cell r="DA413"/>
          <cell r="DB413"/>
          <cell r="DC413"/>
          <cell r="DD413"/>
          <cell r="DE413"/>
          <cell r="DF413"/>
          <cell r="DG413"/>
          <cell r="DH413"/>
          <cell r="DI413"/>
          <cell r="DJ413"/>
          <cell r="DK413"/>
          <cell r="DL413"/>
          <cell r="DM413"/>
          <cell r="DN413"/>
          <cell r="DO413"/>
          <cell r="DP413"/>
          <cell r="DQ413"/>
          <cell r="DR413"/>
          <cell r="DS413"/>
          <cell r="DT413"/>
          <cell r="DU413"/>
          <cell r="DV413"/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/>
          <cell r="I414"/>
          <cell r="J414"/>
          <cell r="K414"/>
          <cell r="L414"/>
          <cell r="M414"/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/>
          <cell r="U414"/>
          <cell r="V414"/>
          <cell r="W414"/>
          <cell r="X414"/>
          <cell r="Y414"/>
          <cell r="Z414"/>
          <cell r="AA414"/>
          <cell r="AB414"/>
          <cell r="AC414"/>
          <cell r="AD414"/>
          <cell r="AE414"/>
          <cell r="AF414"/>
          <cell r="AG414"/>
          <cell r="AH414"/>
          <cell r="AI414"/>
          <cell r="AJ414"/>
          <cell r="AK414"/>
          <cell r="AL414"/>
          <cell r="AM414"/>
          <cell r="AN414"/>
          <cell r="AO414"/>
          <cell r="AP414"/>
          <cell r="AQ414"/>
          <cell r="AR414"/>
          <cell r="AS414"/>
          <cell r="AT414"/>
          <cell r="AU414"/>
          <cell r="AV414"/>
          <cell r="AW414"/>
          <cell r="AX414"/>
          <cell r="AY414"/>
          <cell r="AZ414"/>
          <cell r="BA414"/>
          <cell r="BB414"/>
          <cell r="BC414"/>
          <cell r="BD414"/>
          <cell r="BE414"/>
          <cell r="BF414"/>
          <cell r="BG414"/>
          <cell r="BH414"/>
          <cell r="BI414"/>
          <cell r="BJ414"/>
          <cell r="BK414"/>
          <cell r="BL414"/>
          <cell r="BM414"/>
          <cell r="BN414"/>
          <cell r="BO414"/>
          <cell r="BP414"/>
          <cell r="BQ414"/>
          <cell r="BR414"/>
          <cell r="BS414"/>
          <cell r="BT414"/>
          <cell r="BU414"/>
          <cell r="BV414"/>
          <cell r="BW414"/>
          <cell r="BX414"/>
          <cell r="BY414"/>
          <cell r="BZ414"/>
          <cell r="CA414"/>
          <cell r="CB414"/>
          <cell r="CC414"/>
          <cell r="CD414"/>
          <cell r="CE414"/>
          <cell r="CF414"/>
          <cell r="CG414"/>
          <cell r="CH414"/>
          <cell r="CI414"/>
          <cell r="CJ414"/>
          <cell r="CK414"/>
          <cell r="CL414"/>
          <cell r="CM414"/>
          <cell r="CN414"/>
          <cell r="CO414"/>
          <cell r="CP414"/>
          <cell r="CQ414"/>
          <cell r="CR414"/>
          <cell r="CS414"/>
          <cell r="CT414"/>
          <cell r="CU414"/>
          <cell r="CV414"/>
          <cell r="CW414"/>
          <cell r="CX414"/>
          <cell r="CY414"/>
          <cell r="CZ414"/>
          <cell r="DA414"/>
          <cell r="DB414"/>
          <cell r="DC414"/>
          <cell r="DD414"/>
          <cell r="DE414"/>
          <cell r="DF414"/>
          <cell r="DG414"/>
          <cell r="DH414"/>
          <cell r="DI414"/>
          <cell r="DJ414"/>
          <cell r="DK414"/>
          <cell r="DL414"/>
          <cell r="DM414"/>
          <cell r="DN414"/>
          <cell r="DO414"/>
          <cell r="DP414"/>
          <cell r="DQ414"/>
          <cell r="DR414"/>
          <cell r="DS414"/>
          <cell r="DT414"/>
          <cell r="DU414"/>
          <cell r="DV414"/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/>
          <cell r="I415"/>
          <cell r="J415"/>
          <cell r="K415"/>
          <cell r="L415"/>
          <cell r="M415"/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/>
          <cell r="U415"/>
          <cell r="V415"/>
          <cell r="W415"/>
          <cell r="X415"/>
          <cell r="Y415"/>
          <cell r="Z415"/>
          <cell r="AA415"/>
          <cell r="AB415"/>
          <cell r="AC415"/>
          <cell r="AD415"/>
          <cell r="AE415"/>
          <cell r="AF415"/>
          <cell r="AG415"/>
          <cell r="AH415"/>
          <cell r="AI415"/>
          <cell r="AJ415"/>
          <cell r="AK415"/>
          <cell r="AL415"/>
          <cell r="AM415"/>
          <cell r="AN415"/>
          <cell r="AO415"/>
          <cell r="AP415"/>
          <cell r="AQ415"/>
          <cell r="AR415"/>
          <cell r="AS415"/>
          <cell r="AT415"/>
          <cell r="AU415"/>
          <cell r="AV415"/>
          <cell r="AW415"/>
          <cell r="AX415"/>
          <cell r="AY415"/>
          <cell r="AZ415"/>
          <cell r="BA415"/>
          <cell r="BB415"/>
          <cell r="BC415"/>
          <cell r="BD415"/>
          <cell r="BE415"/>
          <cell r="BF415"/>
          <cell r="BG415"/>
          <cell r="BH415"/>
          <cell r="BI415"/>
          <cell r="BJ415"/>
          <cell r="BK415"/>
          <cell r="BL415"/>
          <cell r="BM415"/>
          <cell r="BN415"/>
          <cell r="BO415"/>
          <cell r="BP415"/>
          <cell r="BQ415"/>
          <cell r="BR415"/>
          <cell r="BS415"/>
          <cell r="BT415"/>
          <cell r="BU415"/>
          <cell r="BV415"/>
          <cell r="BW415"/>
          <cell r="BX415"/>
          <cell r="BY415"/>
          <cell r="BZ415"/>
          <cell r="CA415"/>
          <cell r="CB415"/>
          <cell r="CC415"/>
          <cell r="CD415"/>
          <cell r="CE415"/>
          <cell r="CF415"/>
          <cell r="CG415"/>
          <cell r="CH415"/>
          <cell r="CI415"/>
          <cell r="CJ415"/>
          <cell r="CK415"/>
          <cell r="CL415"/>
          <cell r="CM415"/>
          <cell r="CN415"/>
          <cell r="CO415"/>
          <cell r="CP415"/>
          <cell r="CQ415"/>
          <cell r="CR415"/>
          <cell r="CS415"/>
          <cell r="CT415"/>
          <cell r="CU415"/>
          <cell r="CV415"/>
          <cell r="CW415"/>
          <cell r="CX415"/>
          <cell r="CY415"/>
          <cell r="CZ415"/>
          <cell r="DA415"/>
          <cell r="DB415"/>
          <cell r="DC415"/>
          <cell r="DD415"/>
          <cell r="DE415"/>
          <cell r="DF415"/>
          <cell r="DG415"/>
          <cell r="DH415"/>
          <cell r="DI415"/>
          <cell r="DJ415"/>
          <cell r="DK415"/>
          <cell r="DL415"/>
          <cell r="DM415"/>
          <cell r="DN415"/>
          <cell r="DO415"/>
          <cell r="DP415"/>
          <cell r="DQ415"/>
          <cell r="DR415"/>
          <cell r="DS415"/>
          <cell r="DT415"/>
          <cell r="DU415"/>
          <cell r="DV415"/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/>
          <cell r="I416"/>
          <cell r="J416"/>
          <cell r="K416"/>
          <cell r="L416"/>
          <cell r="M416"/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/>
          <cell r="U416"/>
          <cell r="V416"/>
          <cell r="W416"/>
          <cell r="X416"/>
          <cell r="Y416"/>
          <cell r="Z416"/>
          <cell r="AA416"/>
          <cell r="AB416"/>
          <cell r="AC416"/>
          <cell r="AD416"/>
          <cell r="AE416"/>
          <cell r="AF416"/>
          <cell r="AG416"/>
          <cell r="AH416"/>
          <cell r="AI416"/>
          <cell r="AJ416"/>
          <cell r="AK416"/>
          <cell r="AL416"/>
          <cell r="AM416"/>
          <cell r="AN416"/>
          <cell r="AO416"/>
          <cell r="AP416"/>
          <cell r="AQ416"/>
          <cell r="AR416"/>
          <cell r="AS416"/>
          <cell r="AT416"/>
          <cell r="AU416"/>
          <cell r="AV416"/>
          <cell r="AW416"/>
          <cell r="AX416"/>
          <cell r="AY416"/>
          <cell r="AZ416"/>
          <cell r="BA416"/>
          <cell r="BB416"/>
          <cell r="BC416"/>
          <cell r="BD416"/>
          <cell r="BE416"/>
          <cell r="BF416"/>
          <cell r="BG416"/>
          <cell r="BH416"/>
          <cell r="BI416"/>
          <cell r="BJ416"/>
          <cell r="BK416"/>
          <cell r="BL416"/>
          <cell r="BM416"/>
          <cell r="BN416"/>
          <cell r="BO416"/>
          <cell r="BP416"/>
          <cell r="BQ416"/>
          <cell r="BR416"/>
          <cell r="BS416"/>
          <cell r="BT416"/>
          <cell r="BU416"/>
          <cell r="BV416"/>
          <cell r="BW416"/>
          <cell r="BX416"/>
          <cell r="BY416"/>
          <cell r="BZ416"/>
          <cell r="CA416"/>
          <cell r="CB416"/>
          <cell r="CC416"/>
          <cell r="CD416"/>
          <cell r="CE416"/>
          <cell r="CF416"/>
          <cell r="CG416"/>
          <cell r="CH416"/>
          <cell r="CI416"/>
          <cell r="CJ416"/>
          <cell r="CK416"/>
          <cell r="CL416"/>
          <cell r="CM416"/>
          <cell r="CN416"/>
          <cell r="CO416"/>
          <cell r="CP416"/>
          <cell r="CQ416"/>
          <cell r="CR416"/>
          <cell r="CS416"/>
          <cell r="CT416"/>
          <cell r="CU416"/>
          <cell r="CV416"/>
          <cell r="CW416"/>
          <cell r="CX416"/>
          <cell r="CY416"/>
          <cell r="CZ416"/>
          <cell r="DA416"/>
          <cell r="DB416"/>
          <cell r="DC416"/>
          <cell r="DD416"/>
          <cell r="DE416"/>
          <cell r="DF416"/>
          <cell r="DG416"/>
          <cell r="DH416"/>
          <cell r="DI416"/>
          <cell r="DJ416"/>
          <cell r="DK416"/>
          <cell r="DL416"/>
          <cell r="DM416"/>
          <cell r="DN416"/>
          <cell r="DO416"/>
          <cell r="DP416"/>
          <cell r="DQ416"/>
          <cell r="DR416"/>
          <cell r="DS416"/>
          <cell r="DT416"/>
          <cell r="DU416"/>
          <cell r="DV416"/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/>
          <cell r="I417"/>
          <cell r="J417"/>
          <cell r="K417"/>
          <cell r="L417"/>
          <cell r="M417"/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/>
          <cell r="U417"/>
          <cell r="V417"/>
          <cell r="W417"/>
          <cell r="X417"/>
          <cell r="Y417"/>
          <cell r="Z417"/>
          <cell r="AA417"/>
          <cell r="AB417"/>
          <cell r="AC417"/>
          <cell r="AD417"/>
          <cell r="AE417"/>
          <cell r="AF417"/>
          <cell r="AG417"/>
          <cell r="AH417"/>
          <cell r="AI417"/>
          <cell r="AJ417"/>
          <cell r="AK417"/>
          <cell r="AL417"/>
          <cell r="AM417"/>
          <cell r="AN417"/>
          <cell r="AO417"/>
          <cell r="AP417"/>
          <cell r="AQ417"/>
          <cell r="AR417"/>
          <cell r="AS417"/>
          <cell r="AT417"/>
          <cell r="AU417"/>
          <cell r="AV417"/>
          <cell r="AW417"/>
          <cell r="AX417"/>
          <cell r="AY417"/>
          <cell r="AZ417"/>
          <cell r="BA417"/>
          <cell r="BB417"/>
          <cell r="BC417"/>
          <cell r="BD417"/>
          <cell r="BE417"/>
          <cell r="BF417"/>
          <cell r="BG417"/>
          <cell r="BH417"/>
          <cell r="BI417"/>
          <cell r="BJ417"/>
          <cell r="BK417"/>
          <cell r="BL417"/>
          <cell r="BM417"/>
          <cell r="BN417"/>
          <cell r="BO417"/>
          <cell r="BP417"/>
          <cell r="BQ417"/>
          <cell r="BR417"/>
          <cell r="BS417"/>
          <cell r="BT417"/>
          <cell r="BU417"/>
          <cell r="BV417"/>
          <cell r="BW417"/>
          <cell r="BX417"/>
          <cell r="BY417"/>
          <cell r="BZ417"/>
          <cell r="CA417"/>
          <cell r="CB417"/>
          <cell r="CC417"/>
          <cell r="CD417"/>
          <cell r="CE417"/>
          <cell r="CF417"/>
          <cell r="CG417"/>
          <cell r="CH417"/>
          <cell r="CI417"/>
          <cell r="CJ417"/>
          <cell r="CK417"/>
          <cell r="CL417"/>
          <cell r="CM417"/>
          <cell r="CN417"/>
          <cell r="CO417"/>
          <cell r="CP417"/>
          <cell r="CQ417"/>
          <cell r="CR417"/>
          <cell r="CS417"/>
          <cell r="CT417"/>
          <cell r="CU417"/>
          <cell r="CV417"/>
          <cell r="CW417"/>
          <cell r="CX417"/>
          <cell r="CY417"/>
          <cell r="CZ417"/>
          <cell r="DA417"/>
          <cell r="DB417"/>
          <cell r="DC417"/>
          <cell r="DD417"/>
          <cell r="DE417"/>
          <cell r="DF417"/>
          <cell r="DG417"/>
          <cell r="DH417"/>
          <cell r="DI417"/>
          <cell r="DJ417"/>
          <cell r="DK417"/>
          <cell r="DL417"/>
          <cell r="DM417"/>
          <cell r="DN417"/>
          <cell r="DO417"/>
          <cell r="DP417"/>
          <cell r="DQ417"/>
          <cell r="DR417"/>
          <cell r="DS417"/>
          <cell r="DT417"/>
          <cell r="DU417"/>
          <cell r="DV417"/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/>
          <cell r="I418"/>
          <cell r="J418"/>
          <cell r="K418"/>
          <cell r="L418"/>
          <cell r="M418"/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/>
          <cell r="U418"/>
          <cell r="V418"/>
          <cell r="W418"/>
          <cell r="X418"/>
          <cell r="Y418"/>
          <cell r="Z418"/>
          <cell r="AA418"/>
          <cell r="AB418"/>
          <cell r="AC418"/>
          <cell r="AD418"/>
          <cell r="AE418"/>
          <cell r="AF418"/>
          <cell r="AG418"/>
          <cell r="AH418"/>
          <cell r="AI418"/>
          <cell r="AJ418"/>
          <cell r="AK418"/>
          <cell r="AL418"/>
          <cell r="AM418"/>
          <cell r="AN418"/>
          <cell r="AO418"/>
          <cell r="AP418"/>
          <cell r="AQ418"/>
          <cell r="AR418"/>
          <cell r="AS418"/>
          <cell r="AT418"/>
          <cell r="AU418"/>
          <cell r="AV418"/>
          <cell r="AW418"/>
          <cell r="AX418"/>
          <cell r="AY418"/>
          <cell r="AZ418"/>
          <cell r="BA418"/>
          <cell r="BB418"/>
          <cell r="BC418"/>
          <cell r="BD418"/>
          <cell r="BE418"/>
          <cell r="BF418"/>
          <cell r="BG418"/>
          <cell r="BH418"/>
          <cell r="BI418"/>
          <cell r="BJ418"/>
          <cell r="BK418"/>
          <cell r="BL418"/>
          <cell r="BM418"/>
          <cell r="BN418"/>
          <cell r="BO418"/>
          <cell r="BP418"/>
          <cell r="BQ418"/>
          <cell r="BR418"/>
          <cell r="BS418"/>
          <cell r="BT418"/>
          <cell r="BU418"/>
          <cell r="BV418"/>
          <cell r="BW418"/>
          <cell r="BX418"/>
          <cell r="BY418"/>
          <cell r="BZ418"/>
          <cell r="CA418"/>
          <cell r="CB418"/>
          <cell r="CC418"/>
          <cell r="CD418"/>
          <cell r="CE418"/>
          <cell r="CF418"/>
          <cell r="CG418"/>
          <cell r="CH418"/>
          <cell r="CI418"/>
          <cell r="CJ418"/>
          <cell r="CK418"/>
          <cell r="CL418"/>
          <cell r="CM418"/>
          <cell r="CN418"/>
          <cell r="CO418"/>
          <cell r="CP418"/>
          <cell r="CQ418"/>
          <cell r="CR418"/>
          <cell r="CS418"/>
          <cell r="CT418"/>
          <cell r="CU418"/>
          <cell r="CV418"/>
          <cell r="CW418"/>
          <cell r="CX418"/>
          <cell r="CY418"/>
          <cell r="CZ418"/>
          <cell r="DA418"/>
          <cell r="DB418"/>
          <cell r="DC418"/>
          <cell r="DD418"/>
          <cell r="DE418"/>
          <cell r="DF418"/>
          <cell r="DG418"/>
          <cell r="DH418"/>
          <cell r="DI418"/>
          <cell r="DJ418"/>
          <cell r="DK418"/>
          <cell r="DL418"/>
          <cell r="DM418"/>
          <cell r="DN418"/>
          <cell r="DO418"/>
          <cell r="DP418"/>
          <cell r="DQ418"/>
          <cell r="DR418"/>
          <cell r="DS418"/>
          <cell r="DT418"/>
          <cell r="DU418"/>
          <cell r="DV418"/>
        </row>
        <row r="419">
          <cell r="A419"/>
          <cell r="B419"/>
          <cell r="C419"/>
          <cell r="D419"/>
          <cell r="E419"/>
          <cell r="F419"/>
          <cell r="G419" t="str">
            <v>Wealth management</v>
          </cell>
          <cell r="H419"/>
          <cell r="I419"/>
          <cell r="J419"/>
          <cell r="K419"/>
          <cell r="L419"/>
          <cell r="M419"/>
          <cell r="N419"/>
          <cell r="O419"/>
          <cell r="P419"/>
          <cell r="Q419"/>
          <cell r="R419"/>
          <cell r="S419"/>
          <cell r="T419"/>
          <cell r="U419"/>
          <cell r="V419"/>
          <cell r="W419"/>
          <cell r="X419"/>
          <cell r="Y419"/>
          <cell r="Z419"/>
          <cell r="AA419"/>
          <cell r="AB419"/>
          <cell r="AC419"/>
          <cell r="AD419"/>
          <cell r="AE419"/>
          <cell r="AF419"/>
          <cell r="AG419"/>
          <cell r="AH419"/>
          <cell r="AI419"/>
          <cell r="AJ419"/>
          <cell r="AK419"/>
          <cell r="AL419"/>
          <cell r="AM419"/>
          <cell r="AN419"/>
          <cell r="AO419"/>
          <cell r="AP419"/>
          <cell r="AQ419"/>
          <cell r="AR419"/>
          <cell r="AS419"/>
          <cell r="AT419"/>
          <cell r="AU419"/>
          <cell r="AV419"/>
          <cell r="AW419"/>
          <cell r="AX419"/>
          <cell r="AY419"/>
          <cell r="AZ419"/>
          <cell r="BA419"/>
          <cell r="BB419"/>
          <cell r="BC419"/>
          <cell r="BD419"/>
          <cell r="BE419"/>
          <cell r="BF419"/>
          <cell r="BG419"/>
          <cell r="BH419"/>
          <cell r="BI419"/>
          <cell r="BJ419"/>
          <cell r="BK419"/>
          <cell r="BL419"/>
          <cell r="BM419"/>
          <cell r="BN419"/>
          <cell r="BO419"/>
          <cell r="BP419"/>
          <cell r="BQ419"/>
          <cell r="BR419"/>
          <cell r="BS419"/>
          <cell r="BT419"/>
          <cell r="BU419"/>
          <cell r="BV419"/>
          <cell r="BW419"/>
          <cell r="BX419"/>
          <cell r="BY419"/>
          <cell r="BZ419"/>
          <cell r="CA419"/>
          <cell r="CB419"/>
          <cell r="CC419"/>
          <cell r="CD419"/>
          <cell r="CE419"/>
          <cell r="CF419"/>
          <cell r="CG419"/>
          <cell r="CH419"/>
          <cell r="CI419"/>
          <cell r="CJ419"/>
          <cell r="CK419"/>
          <cell r="CL419"/>
          <cell r="CM419"/>
          <cell r="CN419"/>
          <cell r="CO419"/>
          <cell r="CP419"/>
          <cell r="CQ419"/>
          <cell r="CR419"/>
          <cell r="CS419"/>
          <cell r="CT419"/>
          <cell r="CU419"/>
          <cell r="CV419"/>
          <cell r="CW419"/>
          <cell r="CX419"/>
          <cell r="CY419"/>
          <cell r="CZ419"/>
          <cell r="DA419"/>
          <cell r="DB419"/>
          <cell r="DC419"/>
          <cell r="DD419"/>
          <cell r="DE419"/>
          <cell r="DF419"/>
          <cell r="DG419"/>
          <cell r="DH419"/>
          <cell r="DI419"/>
          <cell r="DJ419"/>
          <cell r="DK419"/>
          <cell r="DL419"/>
          <cell r="DM419"/>
          <cell r="DN419"/>
          <cell r="DO419"/>
          <cell r="DP419"/>
          <cell r="DQ419"/>
          <cell r="DR419"/>
          <cell r="DS419"/>
          <cell r="DT419"/>
          <cell r="DU419"/>
          <cell r="DV419"/>
        </row>
        <row r="420">
          <cell r="A420"/>
          <cell r="B420"/>
          <cell r="C420"/>
          <cell r="D420"/>
          <cell r="E420"/>
          <cell r="F420"/>
          <cell r="G420" t="str">
            <v>Pensiones voluntarias</v>
          </cell>
          <cell r="H420"/>
          <cell r="I420"/>
          <cell r="J420"/>
          <cell r="K420"/>
          <cell r="L420"/>
          <cell r="M420"/>
          <cell r="N420"/>
          <cell r="O420"/>
          <cell r="P420"/>
          <cell r="Q420"/>
          <cell r="R420"/>
          <cell r="S420"/>
          <cell r="T420"/>
          <cell r="U420"/>
          <cell r="V420"/>
          <cell r="W420"/>
          <cell r="X420"/>
          <cell r="Y420"/>
          <cell r="Z420"/>
          <cell r="AA420"/>
          <cell r="AB420"/>
          <cell r="AC420"/>
          <cell r="AD420"/>
          <cell r="AE420"/>
          <cell r="AF420"/>
          <cell r="AG420"/>
          <cell r="AH420"/>
          <cell r="AI420"/>
          <cell r="AJ420"/>
          <cell r="AK420"/>
          <cell r="AL420"/>
          <cell r="AM420"/>
          <cell r="AN420"/>
          <cell r="AO420"/>
          <cell r="AP420"/>
          <cell r="AQ420"/>
          <cell r="AR420"/>
          <cell r="AS420"/>
          <cell r="AT420"/>
          <cell r="AU420"/>
          <cell r="AV420"/>
          <cell r="AW420"/>
          <cell r="AX420"/>
          <cell r="AY420"/>
          <cell r="AZ420"/>
          <cell r="BA420"/>
          <cell r="BB420"/>
          <cell r="BC420"/>
          <cell r="BD420"/>
          <cell r="BE420"/>
          <cell r="BF420"/>
          <cell r="BG420"/>
          <cell r="BH420"/>
          <cell r="BI420"/>
          <cell r="BJ420"/>
          <cell r="BK420"/>
          <cell r="BL420"/>
          <cell r="BM420"/>
          <cell r="BN420"/>
          <cell r="BO420"/>
          <cell r="BP420"/>
          <cell r="BQ420"/>
          <cell r="BR420"/>
          <cell r="BS420"/>
          <cell r="BT420"/>
          <cell r="BU420"/>
          <cell r="BV420"/>
          <cell r="BW420"/>
          <cell r="BX420"/>
          <cell r="BY420"/>
          <cell r="BZ420"/>
          <cell r="CA420"/>
          <cell r="CB420"/>
          <cell r="CC420"/>
          <cell r="CD420"/>
          <cell r="CE420"/>
          <cell r="CF420"/>
          <cell r="CG420"/>
          <cell r="CH420"/>
          <cell r="CI420"/>
          <cell r="CJ420"/>
          <cell r="CK420"/>
          <cell r="CL420"/>
          <cell r="CM420"/>
          <cell r="CN420"/>
          <cell r="CO420"/>
          <cell r="CP420"/>
          <cell r="CQ420"/>
          <cell r="CR420"/>
          <cell r="CS420"/>
          <cell r="CT420"/>
          <cell r="CU420"/>
          <cell r="CV420"/>
          <cell r="CW420"/>
          <cell r="CX420"/>
          <cell r="CY420"/>
          <cell r="CZ420"/>
          <cell r="DA420"/>
          <cell r="DB420"/>
          <cell r="DC420"/>
          <cell r="DD420"/>
          <cell r="DE420"/>
          <cell r="DF420"/>
          <cell r="DG420"/>
          <cell r="DH420"/>
          <cell r="DI420"/>
          <cell r="DJ420"/>
          <cell r="DK420"/>
          <cell r="DL420"/>
          <cell r="DM420"/>
          <cell r="DN420"/>
          <cell r="DO420"/>
          <cell r="DP420"/>
          <cell r="DQ420"/>
          <cell r="DR420"/>
          <cell r="DS420"/>
          <cell r="DT420"/>
          <cell r="DU420"/>
          <cell r="DV420"/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/>
          <cell r="I421"/>
          <cell r="J421"/>
          <cell r="K421"/>
          <cell r="L421"/>
          <cell r="M421"/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/>
          <cell r="U421"/>
          <cell r="V421"/>
          <cell r="W421"/>
          <cell r="X421"/>
          <cell r="Y421"/>
          <cell r="Z421"/>
          <cell r="AA421"/>
          <cell r="AB421"/>
          <cell r="AC421"/>
          <cell r="AD421"/>
          <cell r="AE421"/>
          <cell r="AF421"/>
          <cell r="AG421"/>
          <cell r="AH421"/>
          <cell r="AI421"/>
          <cell r="AJ421"/>
          <cell r="AK421"/>
          <cell r="AL421"/>
          <cell r="AM421"/>
          <cell r="AN421"/>
          <cell r="AO421"/>
          <cell r="AP421"/>
          <cell r="AQ421"/>
          <cell r="AR421"/>
          <cell r="AS421"/>
          <cell r="AT421"/>
          <cell r="AU421"/>
          <cell r="AV421"/>
          <cell r="AW421"/>
          <cell r="AX421"/>
          <cell r="AY421"/>
          <cell r="AZ421"/>
          <cell r="BA421"/>
          <cell r="BB421"/>
          <cell r="BC421"/>
          <cell r="BD421"/>
          <cell r="BE421"/>
          <cell r="BF421"/>
          <cell r="BG421"/>
          <cell r="BH421"/>
          <cell r="BI421"/>
          <cell r="BJ421"/>
          <cell r="BK421"/>
          <cell r="BL421"/>
          <cell r="BM421"/>
          <cell r="BN421"/>
          <cell r="BO421"/>
          <cell r="BP421"/>
          <cell r="BQ421"/>
          <cell r="BR421"/>
          <cell r="BS421"/>
          <cell r="BT421"/>
          <cell r="BU421"/>
          <cell r="BV421"/>
          <cell r="BW421"/>
          <cell r="BX421"/>
          <cell r="BY421"/>
          <cell r="BZ421"/>
          <cell r="CA421"/>
          <cell r="CB421"/>
          <cell r="CC421"/>
          <cell r="CD421"/>
          <cell r="CE421"/>
          <cell r="CF421"/>
          <cell r="CG421"/>
          <cell r="CH421"/>
          <cell r="CI421"/>
          <cell r="CJ421"/>
          <cell r="CK421"/>
          <cell r="CL421"/>
          <cell r="CM421"/>
          <cell r="CN421"/>
          <cell r="CO421"/>
          <cell r="CP421"/>
          <cell r="CQ421"/>
          <cell r="CR421"/>
          <cell r="CS421"/>
          <cell r="CT421"/>
          <cell r="CU421"/>
          <cell r="CV421"/>
          <cell r="CW421"/>
          <cell r="CX421"/>
          <cell r="CY421"/>
          <cell r="CZ421"/>
          <cell r="DA421"/>
          <cell r="DB421"/>
          <cell r="DC421"/>
          <cell r="DD421"/>
          <cell r="DE421"/>
          <cell r="DF421"/>
          <cell r="DG421"/>
          <cell r="DH421"/>
          <cell r="DI421"/>
          <cell r="DJ421"/>
          <cell r="DK421"/>
          <cell r="DL421"/>
          <cell r="DM421"/>
          <cell r="DN421"/>
          <cell r="DO421"/>
          <cell r="DP421"/>
          <cell r="DQ421"/>
          <cell r="DR421"/>
          <cell r="DS421"/>
          <cell r="DT421"/>
          <cell r="DU421"/>
          <cell r="DV421"/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/>
          <cell r="H422"/>
          <cell r="I422"/>
          <cell r="J422"/>
          <cell r="K422"/>
          <cell r="L422"/>
          <cell r="M422"/>
          <cell r="N422"/>
          <cell r="O422"/>
          <cell r="P422"/>
          <cell r="Q422"/>
          <cell r="R422"/>
          <cell r="S422"/>
          <cell r="T422"/>
          <cell r="U422"/>
          <cell r="V422"/>
          <cell r="W422"/>
          <cell r="X422"/>
          <cell r="Y422"/>
          <cell r="Z422"/>
          <cell r="AA422"/>
          <cell r="AB422"/>
          <cell r="AC422"/>
          <cell r="AD422"/>
          <cell r="AE422"/>
          <cell r="AF422"/>
          <cell r="AG422"/>
          <cell r="AH422"/>
          <cell r="AI422"/>
          <cell r="AJ422"/>
          <cell r="AK422"/>
          <cell r="AL422"/>
          <cell r="AM422"/>
          <cell r="AN422"/>
          <cell r="AO422"/>
          <cell r="AP422"/>
          <cell r="AQ422"/>
          <cell r="AR422"/>
          <cell r="AS422"/>
          <cell r="AT422"/>
          <cell r="AU422"/>
          <cell r="AV422"/>
          <cell r="AW422"/>
          <cell r="AX422"/>
          <cell r="AY422"/>
          <cell r="AZ422"/>
          <cell r="BA422"/>
          <cell r="BB422"/>
          <cell r="BC422"/>
          <cell r="BD422"/>
          <cell r="BE422"/>
          <cell r="BF422"/>
          <cell r="BG422"/>
          <cell r="BH422"/>
          <cell r="BI422"/>
          <cell r="BJ422"/>
          <cell r="BK422"/>
          <cell r="BL422"/>
          <cell r="BM422"/>
          <cell r="BN422"/>
          <cell r="BO422"/>
          <cell r="BP422"/>
          <cell r="BQ422"/>
          <cell r="BR422"/>
          <cell r="BS422"/>
          <cell r="BT422"/>
          <cell r="BU422"/>
          <cell r="BV422"/>
          <cell r="BW422"/>
          <cell r="BX422"/>
          <cell r="BY422"/>
          <cell r="BZ422"/>
          <cell r="CA422"/>
          <cell r="CB422"/>
          <cell r="CC422"/>
          <cell r="CD422"/>
          <cell r="CE422"/>
          <cell r="CF422"/>
          <cell r="CG422"/>
          <cell r="CH422"/>
          <cell r="CI422"/>
          <cell r="CJ422"/>
          <cell r="CK422"/>
          <cell r="CL422"/>
          <cell r="CM422"/>
          <cell r="CN422"/>
          <cell r="CO422"/>
          <cell r="CP422"/>
          <cell r="CQ422"/>
          <cell r="CR422"/>
          <cell r="CS422"/>
          <cell r="CT422"/>
          <cell r="CU422"/>
          <cell r="CV422"/>
          <cell r="CW422"/>
          <cell r="CX422"/>
          <cell r="CY422"/>
          <cell r="CZ422"/>
          <cell r="DA422"/>
          <cell r="DB422"/>
          <cell r="DC422"/>
          <cell r="DD422"/>
          <cell r="DE422"/>
          <cell r="DF422"/>
          <cell r="DG422"/>
          <cell r="DH422"/>
          <cell r="DI422"/>
          <cell r="DJ422"/>
          <cell r="DK422"/>
          <cell r="DL422"/>
          <cell r="DM422"/>
          <cell r="DN422"/>
          <cell r="DO422"/>
          <cell r="DP422"/>
          <cell r="DQ422"/>
          <cell r="DR422"/>
          <cell r="DS422"/>
          <cell r="DT422"/>
          <cell r="DU422"/>
          <cell r="DV422"/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/>
          <cell r="H423"/>
          <cell r="I423"/>
          <cell r="J423"/>
          <cell r="K423"/>
          <cell r="L423"/>
          <cell r="M423"/>
          <cell r="N423"/>
          <cell r="O423"/>
          <cell r="P423"/>
          <cell r="Q423"/>
          <cell r="R423"/>
          <cell r="S423"/>
          <cell r="T423"/>
          <cell r="U423"/>
          <cell r="V423"/>
          <cell r="W423"/>
          <cell r="X423"/>
          <cell r="Y423"/>
          <cell r="Z423"/>
          <cell r="AA423"/>
          <cell r="AB423"/>
          <cell r="AC423"/>
          <cell r="AD423"/>
          <cell r="AE423"/>
          <cell r="AF423"/>
          <cell r="AG423"/>
          <cell r="AH423"/>
          <cell r="AI423"/>
          <cell r="AJ423"/>
          <cell r="AK423"/>
          <cell r="AL423"/>
          <cell r="AM423"/>
          <cell r="AN423"/>
          <cell r="AO423"/>
          <cell r="AP423"/>
          <cell r="AQ423"/>
          <cell r="AR423"/>
          <cell r="AS423"/>
          <cell r="AT423"/>
          <cell r="AU423"/>
          <cell r="AV423"/>
          <cell r="AW423"/>
          <cell r="AX423"/>
          <cell r="AY423"/>
          <cell r="AZ423"/>
          <cell r="BA423"/>
          <cell r="BB423"/>
          <cell r="BC423"/>
          <cell r="BD423"/>
          <cell r="BE423"/>
          <cell r="BF423"/>
          <cell r="BG423"/>
          <cell r="BH423"/>
          <cell r="BI423"/>
          <cell r="BJ423"/>
          <cell r="BK423"/>
          <cell r="BL423"/>
          <cell r="BM423"/>
          <cell r="BN423"/>
          <cell r="BO423"/>
          <cell r="BP423"/>
          <cell r="BQ423"/>
          <cell r="BR423"/>
          <cell r="BS423"/>
          <cell r="BT423"/>
          <cell r="BU423"/>
          <cell r="BV423"/>
          <cell r="BW423"/>
          <cell r="BX423"/>
          <cell r="BY423"/>
          <cell r="BZ423"/>
          <cell r="CA423"/>
          <cell r="CB423"/>
          <cell r="CC423"/>
          <cell r="CD423"/>
          <cell r="CE423"/>
          <cell r="CF423"/>
          <cell r="CG423"/>
          <cell r="CH423"/>
          <cell r="CI423"/>
          <cell r="CJ423"/>
          <cell r="CK423"/>
          <cell r="CL423"/>
          <cell r="CM423"/>
          <cell r="CN423"/>
          <cell r="CO423"/>
          <cell r="CP423"/>
          <cell r="CQ423"/>
          <cell r="CR423"/>
          <cell r="CS423"/>
          <cell r="CT423"/>
          <cell r="CU423"/>
          <cell r="CV423"/>
          <cell r="CW423"/>
          <cell r="CX423"/>
          <cell r="CY423"/>
          <cell r="CZ423"/>
          <cell r="DA423"/>
          <cell r="DB423"/>
          <cell r="DC423"/>
          <cell r="DD423"/>
          <cell r="DE423"/>
          <cell r="DF423"/>
          <cell r="DG423"/>
          <cell r="DH423"/>
          <cell r="DI423"/>
          <cell r="DJ423"/>
          <cell r="DK423"/>
          <cell r="DL423"/>
          <cell r="DM423"/>
          <cell r="DN423"/>
          <cell r="DO423"/>
          <cell r="DP423"/>
          <cell r="DQ423"/>
          <cell r="DR423"/>
          <cell r="DS423"/>
          <cell r="DT423"/>
          <cell r="DU423"/>
          <cell r="DV423"/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/>
          <cell r="H424"/>
          <cell r="I424"/>
          <cell r="J424"/>
          <cell r="K424"/>
          <cell r="L424"/>
          <cell r="M424"/>
          <cell r="N424"/>
          <cell r="O424"/>
          <cell r="P424"/>
          <cell r="Q424"/>
          <cell r="R424"/>
          <cell r="S424"/>
          <cell r="T424"/>
          <cell r="U424"/>
          <cell r="V424"/>
          <cell r="W424"/>
          <cell r="X424"/>
          <cell r="Y424"/>
          <cell r="Z424"/>
          <cell r="AA424"/>
          <cell r="AB424"/>
          <cell r="AC424"/>
          <cell r="AD424"/>
          <cell r="AE424"/>
          <cell r="AF424"/>
          <cell r="AG424"/>
          <cell r="AH424"/>
          <cell r="AI424"/>
          <cell r="AJ424"/>
          <cell r="AK424"/>
          <cell r="AL424"/>
          <cell r="AM424"/>
          <cell r="AN424"/>
          <cell r="AO424"/>
          <cell r="AP424"/>
          <cell r="AQ424"/>
          <cell r="AR424"/>
          <cell r="AS424"/>
          <cell r="AT424"/>
          <cell r="AU424"/>
          <cell r="AV424"/>
          <cell r="AW424"/>
          <cell r="AX424"/>
          <cell r="AY424"/>
          <cell r="AZ424"/>
          <cell r="BA424"/>
          <cell r="BB424"/>
          <cell r="BC424"/>
          <cell r="BD424"/>
          <cell r="BE424"/>
          <cell r="BF424"/>
          <cell r="BG424"/>
          <cell r="BH424"/>
          <cell r="BI424"/>
          <cell r="BJ424"/>
          <cell r="BK424"/>
          <cell r="BL424"/>
          <cell r="BM424"/>
          <cell r="BN424"/>
          <cell r="BO424"/>
          <cell r="BP424"/>
          <cell r="BQ424"/>
          <cell r="BR424"/>
          <cell r="BS424"/>
          <cell r="BT424"/>
          <cell r="BU424"/>
          <cell r="BV424"/>
          <cell r="BW424"/>
          <cell r="BX424"/>
          <cell r="BY424"/>
          <cell r="BZ424"/>
          <cell r="CA424"/>
          <cell r="CB424"/>
          <cell r="CC424"/>
          <cell r="CD424"/>
          <cell r="CE424"/>
          <cell r="CF424"/>
          <cell r="CG424"/>
          <cell r="CH424"/>
          <cell r="CI424"/>
          <cell r="CJ424"/>
          <cell r="CK424"/>
          <cell r="CL424"/>
          <cell r="CM424"/>
          <cell r="CN424"/>
          <cell r="CO424"/>
          <cell r="CP424"/>
          <cell r="CQ424"/>
          <cell r="CR424"/>
          <cell r="CS424"/>
          <cell r="CT424"/>
          <cell r="CU424"/>
          <cell r="CV424"/>
          <cell r="CW424"/>
          <cell r="CX424"/>
          <cell r="CY424"/>
          <cell r="CZ424"/>
          <cell r="DA424"/>
          <cell r="DB424"/>
          <cell r="DC424"/>
          <cell r="DD424"/>
          <cell r="DE424"/>
          <cell r="DF424"/>
          <cell r="DG424"/>
          <cell r="DH424"/>
          <cell r="DI424"/>
          <cell r="DJ424"/>
          <cell r="DK424"/>
          <cell r="DL424"/>
          <cell r="DM424"/>
          <cell r="DN424"/>
          <cell r="DO424"/>
          <cell r="DP424"/>
          <cell r="DQ424"/>
          <cell r="DR424"/>
          <cell r="DS424"/>
          <cell r="DT424"/>
          <cell r="DU424"/>
          <cell r="DV424"/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/>
          <cell r="H425"/>
          <cell r="I425"/>
          <cell r="J425"/>
          <cell r="K425"/>
          <cell r="L425"/>
          <cell r="M425"/>
          <cell r="N425"/>
          <cell r="O425"/>
          <cell r="P425"/>
          <cell r="Q425"/>
          <cell r="R425"/>
          <cell r="S425"/>
          <cell r="T425"/>
          <cell r="U425"/>
          <cell r="V425"/>
          <cell r="W425"/>
          <cell r="X425"/>
          <cell r="Y425"/>
          <cell r="Z425"/>
          <cell r="AA425"/>
          <cell r="AB425"/>
          <cell r="AC425"/>
          <cell r="AD425"/>
          <cell r="AE425"/>
          <cell r="AF425"/>
          <cell r="AG425"/>
          <cell r="AH425"/>
          <cell r="AI425"/>
          <cell r="AJ425"/>
          <cell r="AK425"/>
          <cell r="AL425"/>
          <cell r="AM425"/>
          <cell r="AN425"/>
          <cell r="AO425"/>
          <cell r="AP425"/>
          <cell r="AQ425"/>
          <cell r="AR425"/>
          <cell r="AS425"/>
          <cell r="AT425"/>
          <cell r="AU425"/>
          <cell r="AV425"/>
          <cell r="AW425"/>
          <cell r="AX425"/>
          <cell r="AY425"/>
          <cell r="AZ425"/>
          <cell r="BA425"/>
          <cell r="BB425"/>
          <cell r="BC425"/>
          <cell r="BD425"/>
          <cell r="BE425"/>
          <cell r="BF425"/>
          <cell r="BG425"/>
          <cell r="BH425"/>
          <cell r="BI425"/>
          <cell r="BJ425"/>
          <cell r="BK425"/>
          <cell r="BL425"/>
          <cell r="BM425"/>
          <cell r="BN425"/>
          <cell r="BO425"/>
          <cell r="BP425"/>
          <cell r="BQ425"/>
          <cell r="BR425"/>
          <cell r="BS425"/>
          <cell r="BT425"/>
          <cell r="BU425"/>
          <cell r="BV425"/>
          <cell r="BW425"/>
          <cell r="BX425"/>
          <cell r="BY425"/>
          <cell r="BZ425"/>
          <cell r="CA425"/>
          <cell r="CB425"/>
          <cell r="CC425"/>
          <cell r="CD425"/>
          <cell r="CE425"/>
          <cell r="CF425"/>
          <cell r="CG425"/>
          <cell r="CH425"/>
          <cell r="CI425"/>
          <cell r="CJ425"/>
          <cell r="CK425"/>
          <cell r="CL425"/>
          <cell r="CM425"/>
          <cell r="CN425"/>
          <cell r="CO425"/>
          <cell r="CP425"/>
          <cell r="CQ425"/>
          <cell r="CR425"/>
          <cell r="CS425"/>
          <cell r="CT425"/>
          <cell r="CU425"/>
          <cell r="CV425"/>
          <cell r="CW425"/>
          <cell r="CX425"/>
          <cell r="CY425"/>
          <cell r="CZ425"/>
          <cell r="DA425"/>
          <cell r="DB425"/>
          <cell r="DC425"/>
          <cell r="DD425"/>
          <cell r="DE425"/>
          <cell r="DF425"/>
          <cell r="DG425"/>
          <cell r="DH425"/>
          <cell r="DI425"/>
          <cell r="DJ425"/>
          <cell r="DK425"/>
          <cell r="DL425"/>
          <cell r="DM425"/>
          <cell r="DN425"/>
          <cell r="DO425"/>
          <cell r="DP425"/>
          <cell r="DQ425"/>
          <cell r="DR425"/>
          <cell r="DS425"/>
          <cell r="DT425"/>
          <cell r="DU425"/>
          <cell r="DV425"/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/>
          <cell r="H426"/>
          <cell r="I426"/>
          <cell r="J426"/>
          <cell r="K426"/>
          <cell r="L426"/>
          <cell r="M426"/>
          <cell r="N426"/>
          <cell r="O426"/>
          <cell r="P426"/>
          <cell r="Q426"/>
          <cell r="R426"/>
          <cell r="S426"/>
          <cell r="T426"/>
          <cell r="U426"/>
          <cell r="V426"/>
          <cell r="W426"/>
          <cell r="X426"/>
          <cell r="Y426"/>
          <cell r="Z426"/>
          <cell r="AA426"/>
          <cell r="AB426"/>
          <cell r="AC426"/>
          <cell r="AD426"/>
          <cell r="AE426"/>
          <cell r="AF426"/>
          <cell r="AG426"/>
          <cell r="AH426"/>
          <cell r="AI426"/>
          <cell r="AJ426"/>
          <cell r="AK426"/>
          <cell r="AL426"/>
          <cell r="AM426"/>
          <cell r="AN426"/>
          <cell r="AO426"/>
          <cell r="AP426"/>
          <cell r="AQ426"/>
          <cell r="AR426"/>
          <cell r="AS426"/>
          <cell r="AT426"/>
          <cell r="AU426"/>
          <cell r="AV426"/>
          <cell r="AW426"/>
          <cell r="AX426"/>
          <cell r="AY426"/>
          <cell r="AZ426"/>
          <cell r="BA426"/>
          <cell r="BB426"/>
          <cell r="BC426"/>
          <cell r="BD426"/>
          <cell r="BE426"/>
          <cell r="BF426"/>
          <cell r="BG426"/>
          <cell r="BH426"/>
          <cell r="BI426"/>
          <cell r="BJ426"/>
          <cell r="BK426"/>
          <cell r="BL426"/>
          <cell r="BM426"/>
          <cell r="BN426"/>
          <cell r="BO426"/>
          <cell r="BP426"/>
          <cell r="BQ426"/>
          <cell r="BR426"/>
          <cell r="BS426"/>
          <cell r="BT426"/>
          <cell r="BU426"/>
          <cell r="BV426"/>
          <cell r="BW426"/>
          <cell r="BX426"/>
          <cell r="BY426"/>
          <cell r="BZ426"/>
          <cell r="CA426"/>
          <cell r="CB426"/>
          <cell r="CC426"/>
          <cell r="CD426"/>
          <cell r="CE426"/>
          <cell r="CF426"/>
          <cell r="CG426"/>
          <cell r="CH426"/>
          <cell r="CI426"/>
          <cell r="CJ426"/>
          <cell r="CK426"/>
          <cell r="CL426"/>
          <cell r="CM426"/>
          <cell r="CN426"/>
          <cell r="CO426"/>
          <cell r="CP426"/>
          <cell r="CQ426"/>
          <cell r="CR426"/>
          <cell r="CS426"/>
          <cell r="CT426"/>
          <cell r="CU426"/>
          <cell r="CV426"/>
          <cell r="CW426"/>
          <cell r="CX426"/>
          <cell r="CY426"/>
          <cell r="CZ426"/>
          <cell r="DA426"/>
          <cell r="DB426"/>
          <cell r="DC426"/>
          <cell r="DD426"/>
          <cell r="DE426"/>
          <cell r="DF426"/>
          <cell r="DG426"/>
          <cell r="DH426"/>
          <cell r="DI426"/>
          <cell r="DJ426"/>
          <cell r="DK426"/>
          <cell r="DL426"/>
          <cell r="DM426"/>
          <cell r="DN426"/>
          <cell r="DO426"/>
          <cell r="DP426"/>
          <cell r="DQ426"/>
          <cell r="DR426"/>
          <cell r="DS426"/>
          <cell r="DT426"/>
          <cell r="DU426"/>
          <cell r="DV426"/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  <cell r="S427"/>
          <cell r="T427"/>
          <cell r="U427"/>
          <cell r="V427"/>
          <cell r="W427"/>
          <cell r="X427"/>
          <cell r="Y427"/>
          <cell r="Z427"/>
          <cell r="AA427"/>
          <cell r="AB427"/>
          <cell r="AC427"/>
          <cell r="AD427"/>
          <cell r="AE427"/>
          <cell r="AF427"/>
          <cell r="AG427"/>
          <cell r="AH427"/>
          <cell r="AI427"/>
          <cell r="AJ427"/>
          <cell r="AK427"/>
          <cell r="AL427"/>
          <cell r="AM427"/>
          <cell r="AN427"/>
          <cell r="AO427"/>
          <cell r="AP427"/>
          <cell r="AQ427"/>
          <cell r="AR427"/>
          <cell r="AS427"/>
          <cell r="AT427"/>
          <cell r="AU427"/>
          <cell r="AV427"/>
          <cell r="AW427"/>
          <cell r="AX427"/>
          <cell r="AY427"/>
          <cell r="AZ427"/>
          <cell r="BA427"/>
          <cell r="BB427"/>
          <cell r="BC427"/>
          <cell r="BD427"/>
          <cell r="BE427"/>
          <cell r="BF427"/>
          <cell r="BG427"/>
          <cell r="BH427"/>
          <cell r="BI427"/>
          <cell r="BJ427"/>
          <cell r="BK427"/>
          <cell r="BL427"/>
          <cell r="BM427"/>
          <cell r="BN427"/>
          <cell r="BO427"/>
          <cell r="BP427"/>
          <cell r="BQ427"/>
          <cell r="BR427"/>
          <cell r="BS427"/>
          <cell r="BT427"/>
          <cell r="BU427"/>
          <cell r="BV427"/>
          <cell r="BW427"/>
          <cell r="BX427"/>
          <cell r="BY427"/>
          <cell r="BZ427"/>
          <cell r="CA427"/>
          <cell r="CB427"/>
          <cell r="CC427"/>
          <cell r="CD427"/>
          <cell r="CE427"/>
          <cell r="CF427"/>
          <cell r="CG427"/>
          <cell r="CH427"/>
          <cell r="CI427"/>
          <cell r="CJ427"/>
          <cell r="CK427"/>
          <cell r="CL427"/>
          <cell r="CM427"/>
          <cell r="CN427"/>
          <cell r="CO427"/>
          <cell r="CP427"/>
          <cell r="CQ427"/>
          <cell r="CR427"/>
          <cell r="CS427"/>
          <cell r="CT427"/>
          <cell r="CU427"/>
          <cell r="CV427"/>
          <cell r="CW427"/>
          <cell r="CX427"/>
          <cell r="CY427"/>
          <cell r="CZ427"/>
          <cell r="DA427"/>
          <cell r="DB427"/>
          <cell r="DC427"/>
          <cell r="DD427"/>
          <cell r="DE427"/>
          <cell r="DF427"/>
          <cell r="DG427"/>
          <cell r="DH427"/>
          <cell r="DI427"/>
          <cell r="DJ427"/>
          <cell r="DK427"/>
          <cell r="DL427"/>
          <cell r="DM427"/>
          <cell r="DN427"/>
          <cell r="DO427"/>
          <cell r="DP427"/>
          <cell r="DQ427"/>
          <cell r="DR427"/>
          <cell r="DS427"/>
          <cell r="DT427"/>
          <cell r="DU427"/>
          <cell r="DV427"/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/>
          <cell r="I428"/>
          <cell r="J428"/>
          <cell r="K428"/>
          <cell r="L428"/>
          <cell r="M428"/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/>
          <cell r="U428"/>
          <cell r="V428"/>
          <cell r="W428"/>
          <cell r="X428"/>
          <cell r="Y428"/>
          <cell r="Z428"/>
          <cell r="AA428"/>
          <cell r="AB428"/>
          <cell r="AC428"/>
          <cell r="AD428"/>
          <cell r="AE428"/>
          <cell r="AF428"/>
          <cell r="AG428"/>
          <cell r="AH428"/>
          <cell r="AI428"/>
          <cell r="AJ428"/>
          <cell r="AK428"/>
          <cell r="AL428"/>
          <cell r="AM428"/>
          <cell r="AN428"/>
          <cell r="AO428"/>
          <cell r="AP428"/>
          <cell r="AQ428"/>
          <cell r="AR428"/>
          <cell r="AS428"/>
          <cell r="AT428"/>
          <cell r="AU428"/>
          <cell r="AV428"/>
          <cell r="AW428"/>
          <cell r="AX428"/>
          <cell r="AY428"/>
          <cell r="AZ428"/>
          <cell r="BA428"/>
          <cell r="BB428"/>
          <cell r="BC428"/>
          <cell r="BD428"/>
          <cell r="BE428"/>
          <cell r="BF428"/>
          <cell r="BG428"/>
          <cell r="BH428"/>
          <cell r="BI428"/>
          <cell r="BJ428"/>
          <cell r="BK428"/>
          <cell r="BL428"/>
          <cell r="BM428"/>
          <cell r="BN428"/>
          <cell r="BO428"/>
          <cell r="BP428"/>
          <cell r="BQ428"/>
          <cell r="BR428"/>
          <cell r="BS428"/>
          <cell r="BT428"/>
          <cell r="BU428"/>
          <cell r="BV428"/>
          <cell r="BW428"/>
          <cell r="BX428"/>
          <cell r="BY428"/>
          <cell r="BZ428"/>
          <cell r="CA428"/>
          <cell r="CB428"/>
          <cell r="CC428"/>
          <cell r="CD428"/>
          <cell r="CE428"/>
          <cell r="CF428"/>
          <cell r="CG428"/>
          <cell r="CH428"/>
          <cell r="CI428"/>
          <cell r="CJ428"/>
          <cell r="CK428"/>
          <cell r="CL428"/>
          <cell r="CM428"/>
          <cell r="CN428"/>
          <cell r="CO428"/>
          <cell r="CP428"/>
          <cell r="CQ428"/>
          <cell r="CR428"/>
          <cell r="CS428"/>
          <cell r="CT428"/>
          <cell r="CU428"/>
          <cell r="CV428"/>
          <cell r="CW428"/>
          <cell r="CX428"/>
          <cell r="CY428"/>
          <cell r="CZ428"/>
          <cell r="DA428"/>
          <cell r="DB428"/>
          <cell r="DC428"/>
          <cell r="DD428"/>
          <cell r="DE428"/>
          <cell r="DF428"/>
          <cell r="DG428"/>
          <cell r="DH428"/>
          <cell r="DI428"/>
          <cell r="DJ428"/>
          <cell r="DK428"/>
          <cell r="DL428"/>
          <cell r="DM428"/>
          <cell r="DN428"/>
          <cell r="DO428"/>
          <cell r="DP428"/>
          <cell r="DQ428"/>
          <cell r="DR428"/>
          <cell r="DS428"/>
          <cell r="DT428"/>
          <cell r="DU428"/>
          <cell r="DV428"/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/>
          <cell r="I429"/>
          <cell r="J429"/>
          <cell r="K429"/>
          <cell r="L429"/>
          <cell r="M429"/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/>
          <cell r="U429"/>
          <cell r="V429"/>
          <cell r="W429"/>
          <cell r="X429"/>
          <cell r="Y429"/>
          <cell r="Z429"/>
          <cell r="AA429"/>
          <cell r="AB429"/>
          <cell r="AC429"/>
          <cell r="AD429"/>
          <cell r="AE429"/>
          <cell r="AF429"/>
          <cell r="AG429"/>
          <cell r="AH429"/>
          <cell r="AI429"/>
          <cell r="AJ429"/>
          <cell r="AK429"/>
          <cell r="AL429"/>
          <cell r="AM429"/>
          <cell r="AN429"/>
          <cell r="AO429"/>
          <cell r="AP429"/>
          <cell r="AQ429"/>
          <cell r="AR429"/>
          <cell r="AS429"/>
          <cell r="AT429"/>
          <cell r="AU429"/>
          <cell r="AV429"/>
          <cell r="AW429"/>
          <cell r="AX429"/>
          <cell r="AY429"/>
          <cell r="AZ429"/>
          <cell r="BA429"/>
          <cell r="BB429"/>
          <cell r="BC429"/>
          <cell r="BD429"/>
          <cell r="BE429"/>
          <cell r="BF429"/>
          <cell r="BG429"/>
          <cell r="BH429"/>
          <cell r="BI429"/>
          <cell r="BJ429"/>
          <cell r="BK429"/>
          <cell r="BL429"/>
          <cell r="BM429"/>
          <cell r="BN429"/>
          <cell r="BO429"/>
          <cell r="BP429"/>
          <cell r="BQ429"/>
          <cell r="BR429"/>
          <cell r="BS429"/>
          <cell r="BT429"/>
          <cell r="BU429"/>
          <cell r="BV429"/>
          <cell r="BW429"/>
          <cell r="BX429"/>
          <cell r="BY429"/>
          <cell r="BZ429"/>
          <cell r="CA429"/>
          <cell r="CB429"/>
          <cell r="CC429"/>
          <cell r="CD429"/>
          <cell r="CE429"/>
          <cell r="CF429"/>
          <cell r="CG429"/>
          <cell r="CH429"/>
          <cell r="CI429"/>
          <cell r="CJ429"/>
          <cell r="CK429"/>
          <cell r="CL429"/>
          <cell r="CM429"/>
          <cell r="CN429"/>
          <cell r="CO429"/>
          <cell r="CP429"/>
          <cell r="CQ429"/>
          <cell r="CR429"/>
          <cell r="CS429"/>
          <cell r="CT429"/>
          <cell r="CU429"/>
          <cell r="CV429"/>
          <cell r="CW429"/>
          <cell r="CX429"/>
          <cell r="CY429"/>
          <cell r="CZ429"/>
          <cell r="DA429"/>
          <cell r="DB429"/>
          <cell r="DC429"/>
          <cell r="DD429"/>
          <cell r="DE429"/>
          <cell r="DF429"/>
          <cell r="DG429"/>
          <cell r="DH429"/>
          <cell r="DI429"/>
          <cell r="DJ429"/>
          <cell r="DK429"/>
          <cell r="DL429"/>
          <cell r="DM429"/>
          <cell r="DN429"/>
          <cell r="DO429"/>
          <cell r="DP429"/>
          <cell r="DQ429"/>
          <cell r="DR429"/>
          <cell r="DS429"/>
          <cell r="DT429"/>
          <cell r="DU429"/>
          <cell r="DV429"/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/>
          <cell r="I430"/>
          <cell r="J430"/>
          <cell r="K430"/>
          <cell r="L430"/>
          <cell r="M430"/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/>
          <cell r="U430"/>
          <cell r="V430"/>
          <cell r="W430"/>
          <cell r="X430"/>
          <cell r="Y430"/>
          <cell r="Z430"/>
          <cell r="AA430"/>
          <cell r="AB430"/>
          <cell r="AC430"/>
          <cell r="AD430"/>
          <cell r="AE430"/>
          <cell r="AF430"/>
          <cell r="AG430"/>
          <cell r="AH430"/>
          <cell r="AI430"/>
          <cell r="AJ430"/>
          <cell r="AK430"/>
          <cell r="AL430"/>
          <cell r="AM430"/>
          <cell r="AN430"/>
          <cell r="AO430"/>
          <cell r="AP430"/>
          <cell r="AQ430"/>
          <cell r="AR430"/>
          <cell r="AS430"/>
          <cell r="AT430"/>
          <cell r="AU430"/>
          <cell r="AV430"/>
          <cell r="AW430"/>
          <cell r="AX430"/>
          <cell r="AY430"/>
          <cell r="AZ430"/>
          <cell r="BA430"/>
          <cell r="BB430"/>
          <cell r="BC430"/>
          <cell r="BD430"/>
          <cell r="BE430"/>
          <cell r="BF430"/>
          <cell r="BG430"/>
          <cell r="BH430"/>
          <cell r="BI430"/>
          <cell r="BJ430"/>
          <cell r="BK430"/>
          <cell r="BL430"/>
          <cell r="BM430"/>
          <cell r="BN430"/>
          <cell r="BO430"/>
          <cell r="BP430"/>
          <cell r="BQ430"/>
          <cell r="BR430"/>
          <cell r="BS430"/>
          <cell r="BT430"/>
          <cell r="BU430"/>
          <cell r="BV430"/>
          <cell r="BW430"/>
          <cell r="BX430"/>
          <cell r="BY430"/>
          <cell r="BZ430"/>
          <cell r="CA430"/>
          <cell r="CB430"/>
          <cell r="CC430"/>
          <cell r="CD430"/>
          <cell r="CE430"/>
          <cell r="CF430"/>
          <cell r="CG430"/>
          <cell r="CH430"/>
          <cell r="CI430"/>
          <cell r="CJ430"/>
          <cell r="CK430"/>
          <cell r="CL430"/>
          <cell r="CM430"/>
          <cell r="CN430"/>
          <cell r="CO430"/>
          <cell r="CP430"/>
          <cell r="CQ430"/>
          <cell r="CR430"/>
          <cell r="CS430"/>
          <cell r="CT430"/>
          <cell r="CU430"/>
          <cell r="CV430"/>
          <cell r="CW430"/>
          <cell r="CX430"/>
          <cell r="CY430"/>
          <cell r="CZ430"/>
          <cell r="DA430"/>
          <cell r="DB430"/>
          <cell r="DC430"/>
          <cell r="DD430"/>
          <cell r="DE430"/>
          <cell r="DF430"/>
          <cell r="DG430"/>
          <cell r="DH430"/>
          <cell r="DI430"/>
          <cell r="DJ430"/>
          <cell r="DK430"/>
          <cell r="DL430"/>
          <cell r="DM430"/>
          <cell r="DN430"/>
          <cell r="DO430"/>
          <cell r="DP430"/>
          <cell r="DQ430"/>
          <cell r="DR430"/>
          <cell r="DS430"/>
          <cell r="DT430"/>
          <cell r="DU430"/>
          <cell r="DV430"/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/>
          <cell r="I431"/>
          <cell r="J431"/>
          <cell r="K431"/>
          <cell r="L431"/>
          <cell r="M431"/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/>
          <cell r="U431"/>
          <cell r="V431"/>
          <cell r="W431"/>
          <cell r="X431"/>
          <cell r="Y431"/>
          <cell r="Z431"/>
          <cell r="AA431"/>
          <cell r="AB431"/>
          <cell r="AC431"/>
          <cell r="AD431"/>
          <cell r="AE431"/>
          <cell r="AF431"/>
          <cell r="AG431"/>
          <cell r="AH431"/>
          <cell r="AI431"/>
          <cell r="AJ431"/>
          <cell r="AK431"/>
          <cell r="AL431"/>
          <cell r="AM431"/>
          <cell r="AN431"/>
          <cell r="AO431"/>
          <cell r="AP431"/>
          <cell r="AQ431"/>
          <cell r="AR431"/>
          <cell r="AS431"/>
          <cell r="AT431"/>
          <cell r="AU431"/>
          <cell r="AV431"/>
          <cell r="AW431"/>
          <cell r="AX431"/>
          <cell r="AY431"/>
          <cell r="AZ431"/>
          <cell r="BA431"/>
          <cell r="BB431"/>
          <cell r="BC431"/>
          <cell r="BD431"/>
          <cell r="BE431"/>
          <cell r="BF431"/>
          <cell r="BG431"/>
          <cell r="BH431"/>
          <cell r="BI431"/>
          <cell r="BJ431"/>
          <cell r="BK431"/>
          <cell r="BL431"/>
          <cell r="BM431"/>
          <cell r="BN431"/>
          <cell r="BO431"/>
          <cell r="BP431"/>
          <cell r="BQ431"/>
          <cell r="BR431"/>
          <cell r="BS431"/>
          <cell r="BT431"/>
          <cell r="BU431"/>
          <cell r="BV431"/>
          <cell r="BW431"/>
          <cell r="BX431"/>
          <cell r="BY431"/>
          <cell r="BZ431"/>
          <cell r="CA431"/>
          <cell r="CB431"/>
          <cell r="CC431"/>
          <cell r="CD431"/>
          <cell r="CE431"/>
          <cell r="CF431"/>
          <cell r="CG431"/>
          <cell r="CH431"/>
          <cell r="CI431"/>
          <cell r="CJ431"/>
          <cell r="CK431"/>
          <cell r="CL431"/>
          <cell r="CM431"/>
          <cell r="CN431"/>
          <cell r="CO431"/>
          <cell r="CP431"/>
          <cell r="CQ431"/>
          <cell r="CR431"/>
          <cell r="CS431"/>
          <cell r="CT431"/>
          <cell r="CU431"/>
          <cell r="CV431"/>
          <cell r="CW431"/>
          <cell r="CX431"/>
          <cell r="CY431"/>
          <cell r="CZ431"/>
          <cell r="DA431"/>
          <cell r="DB431"/>
          <cell r="DC431"/>
          <cell r="DD431"/>
          <cell r="DE431"/>
          <cell r="DF431"/>
          <cell r="DG431"/>
          <cell r="DH431"/>
          <cell r="DI431"/>
          <cell r="DJ431"/>
          <cell r="DK431"/>
          <cell r="DL431"/>
          <cell r="DM431"/>
          <cell r="DN431"/>
          <cell r="DO431"/>
          <cell r="DP431"/>
          <cell r="DQ431"/>
          <cell r="DR431"/>
          <cell r="DS431"/>
          <cell r="DT431"/>
          <cell r="DU431"/>
          <cell r="DV431"/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/>
          <cell r="I432"/>
          <cell r="J432"/>
          <cell r="K432"/>
          <cell r="L432"/>
          <cell r="M432"/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/>
          <cell r="U432"/>
          <cell r="V432"/>
          <cell r="W432"/>
          <cell r="X432"/>
          <cell r="Y432"/>
          <cell r="Z432"/>
          <cell r="AA432"/>
          <cell r="AB432"/>
          <cell r="AC432"/>
          <cell r="AD432"/>
          <cell r="AE432"/>
          <cell r="AF432"/>
          <cell r="AG432"/>
          <cell r="AH432"/>
          <cell r="AI432"/>
          <cell r="AJ432"/>
          <cell r="AK432"/>
          <cell r="AL432"/>
          <cell r="AM432"/>
          <cell r="AN432"/>
          <cell r="AO432"/>
          <cell r="AP432"/>
          <cell r="AQ432"/>
          <cell r="AR432"/>
          <cell r="AS432"/>
          <cell r="AT432"/>
          <cell r="AU432"/>
          <cell r="AV432"/>
          <cell r="AW432"/>
          <cell r="AX432"/>
          <cell r="AY432"/>
          <cell r="AZ432"/>
          <cell r="BA432"/>
          <cell r="BB432"/>
          <cell r="BC432"/>
          <cell r="BD432"/>
          <cell r="BE432"/>
          <cell r="BF432"/>
          <cell r="BG432"/>
          <cell r="BH432"/>
          <cell r="BI432"/>
          <cell r="BJ432"/>
          <cell r="BK432"/>
          <cell r="BL432"/>
          <cell r="BM432"/>
          <cell r="BN432"/>
          <cell r="BO432"/>
          <cell r="BP432"/>
          <cell r="BQ432"/>
          <cell r="BR432"/>
          <cell r="BS432"/>
          <cell r="BT432"/>
          <cell r="BU432"/>
          <cell r="BV432"/>
          <cell r="BW432"/>
          <cell r="BX432"/>
          <cell r="BY432"/>
          <cell r="BZ432"/>
          <cell r="CA432"/>
          <cell r="CB432"/>
          <cell r="CC432"/>
          <cell r="CD432"/>
          <cell r="CE432"/>
          <cell r="CF432"/>
          <cell r="CG432"/>
          <cell r="CH432"/>
          <cell r="CI432"/>
          <cell r="CJ432"/>
          <cell r="CK432"/>
          <cell r="CL432"/>
          <cell r="CM432"/>
          <cell r="CN432"/>
          <cell r="CO432"/>
          <cell r="CP432"/>
          <cell r="CQ432"/>
          <cell r="CR432"/>
          <cell r="CS432"/>
          <cell r="CT432"/>
          <cell r="CU432"/>
          <cell r="CV432"/>
          <cell r="CW432"/>
          <cell r="CX432"/>
          <cell r="CY432"/>
          <cell r="CZ432"/>
          <cell r="DA432"/>
          <cell r="DB432"/>
          <cell r="DC432"/>
          <cell r="DD432"/>
          <cell r="DE432"/>
          <cell r="DF432"/>
          <cell r="DG432"/>
          <cell r="DH432"/>
          <cell r="DI432"/>
          <cell r="DJ432"/>
          <cell r="DK432"/>
          <cell r="DL432"/>
          <cell r="DM432"/>
          <cell r="DN432"/>
          <cell r="DO432"/>
          <cell r="DP432"/>
          <cell r="DQ432"/>
          <cell r="DR432"/>
          <cell r="DS432"/>
          <cell r="DT432"/>
          <cell r="DU432"/>
          <cell r="DV432"/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/>
          <cell r="I433"/>
          <cell r="J433"/>
          <cell r="K433"/>
          <cell r="L433"/>
          <cell r="M433"/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/>
          <cell r="U433"/>
          <cell r="V433"/>
          <cell r="W433"/>
          <cell r="X433"/>
          <cell r="Y433"/>
          <cell r="Z433"/>
          <cell r="AA433"/>
          <cell r="AB433"/>
          <cell r="AC433"/>
          <cell r="AD433"/>
          <cell r="AE433"/>
          <cell r="AF433"/>
          <cell r="AG433"/>
          <cell r="AH433"/>
          <cell r="AI433"/>
          <cell r="AJ433"/>
          <cell r="AK433"/>
          <cell r="AL433"/>
          <cell r="AM433"/>
          <cell r="AN433"/>
          <cell r="AO433"/>
          <cell r="AP433"/>
          <cell r="AQ433"/>
          <cell r="AR433"/>
          <cell r="AS433"/>
          <cell r="AT433"/>
          <cell r="AU433"/>
          <cell r="AV433"/>
          <cell r="AW433"/>
          <cell r="AX433"/>
          <cell r="AY433"/>
          <cell r="AZ433"/>
          <cell r="BA433"/>
          <cell r="BB433"/>
          <cell r="BC433"/>
          <cell r="BD433"/>
          <cell r="BE433"/>
          <cell r="BF433"/>
          <cell r="BG433"/>
          <cell r="BH433"/>
          <cell r="BI433"/>
          <cell r="BJ433"/>
          <cell r="BK433"/>
          <cell r="BL433"/>
          <cell r="BM433"/>
          <cell r="BN433"/>
          <cell r="BO433"/>
          <cell r="BP433"/>
          <cell r="BQ433"/>
          <cell r="BR433"/>
          <cell r="BS433"/>
          <cell r="BT433"/>
          <cell r="BU433"/>
          <cell r="BV433"/>
          <cell r="BW433"/>
          <cell r="BX433"/>
          <cell r="BY433"/>
          <cell r="BZ433"/>
          <cell r="CA433"/>
          <cell r="CB433"/>
          <cell r="CC433"/>
          <cell r="CD433"/>
          <cell r="CE433"/>
          <cell r="CF433"/>
          <cell r="CG433"/>
          <cell r="CH433"/>
          <cell r="CI433"/>
          <cell r="CJ433"/>
          <cell r="CK433"/>
          <cell r="CL433"/>
          <cell r="CM433"/>
          <cell r="CN433"/>
          <cell r="CO433"/>
          <cell r="CP433"/>
          <cell r="CQ433"/>
          <cell r="CR433"/>
          <cell r="CS433"/>
          <cell r="CT433"/>
          <cell r="CU433"/>
          <cell r="CV433"/>
          <cell r="CW433"/>
          <cell r="CX433"/>
          <cell r="CY433"/>
          <cell r="CZ433"/>
          <cell r="DA433"/>
          <cell r="DB433"/>
          <cell r="DC433"/>
          <cell r="DD433"/>
          <cell r="DE433"/>
          <cell r="DF433"/>
          <cell r="DG433"/>
          <cell r="DH433"/>
          <cell r="DI433"/>
          <cell r="DJ433"/>
          <cell r="DK433"/>
          <cell r="DL433"/>
          <cell r="DM433"/>
          <cell r="DN433"/>
          <cell r="DO433"/>
          <cell r="DP433"/>
          <cell r="DQ433"/>
          <cell r="DR433"/>
          <cell r="DS433"/>
          <cell r="DT433"/>
          <cell r="DU433"/>
          <cell r="DV433"/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/>
          <cell r="I434"/>
          <cell r="J434"/>
          <cell r="K434"/>
          <cell r="L434"/>
          <cell r="M434"/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/>
          <cell r="U434"/>
          <cell r="V434"/>
          <cell r="W434"/>
          <cell r="X434"/>
          <cell r="Y434"/>
          <cell r="Z434"/>
          <cell r="AA434"/>
          <cell r="AB434"/>
          <cell r="AC434"/>
          <cell r="AD434"/>
          <cell r="AE434"/>
          <cell r="AF434"/>
          <cell r="AG434"/>
          <cell r="AH434"/>
          <cell r="AI434"/>
          <cell r="AJ434"/>
          <cell r="AK434"/>
          <cell r="AL434"/>
          <cell r="AM434"/>
          <cell r="AN434"/>
          <cell r="AO434"/>
          <cell r="AP434"/>
          <cell r="AQ434"/>
          <cell r="AR434"/>
          <cell r="AS434"/>
          <cell r="AT434"/>
          <cell r="AU434"/>
          <cell r="AV434"/>
          <cell r="AW434"/>
          <cell r="AX434"/>
          <cell r="AY434"/>
          <cell r="AZ434"/>
          <cell r="BA434"/>
          <cell r="BB434"/>
          <cell r="BC434"/>
          <cell r="BD434"/>
          <cell r="BE434"/>
          <cell r="BF434"/>
          <cell r="BG434"/>
          <cell r="BH434"/>
          <cell r="BI434"/>
          <cell r="BJ434"/>
          <cell r="BK434"/>
          <cell r="BL434"/>
          <cell r="BM434"/>
          <cell r="BN434"/>
          <cell r="BO434"/>
          <cell r="BP434"/>
          <cell r="BQ434"/>
          <cell r="BR434"/>
          <cell r="BS434"/>
          <cell r="BT434"/>
          <cell r="BU434"/>
          <cell r="BV434"/>
          <cell r="BW434"/>
          <cell r="BX434"/>
          <cell r="BY434"/>
          <cell r="BZ434"/>
          <cell r="CA434"/>
          <cell r="CB434"/>
          <cell r="CC434"/>
          <cell r="CD434"/>
          <cell r="CE434"/>
          <cell r="CF434"/>
          <cell r="CG434"/>
          <cell r="CH434"/>
          <cell r="CI434"/>
          <cell r="CJ434"/>
          <cell r="CK434"/>
          <cell r="CL434"/>
          <cell r="CM434"/>
          <cell r="CN434"/>
          <cell r="CO434"/>
          <cell r="CP434"/>
          <cell r="CQ434"/>
          <cell r="CR434"/>
          <cell r="CS434"/>
          <cell r="CT434"/>
          <cell r="CU434"/>
          <cell r="CV434"/>
          <cell r="CW434"/>
          <cell r="CX434"/>
          <cell r="CY434"/>
          <cell r="CZ434"/>
          <cell r="DA434"/>
          <cell r="DB434"/>
          <cell r="DC434"/>
          <cell r="DD434"/>
          <cell r="DE434"/>
          <cell r="DF434"/>
          <cell r="DG434"/>
          <cell r="DH434"/>
          <cell r="DI434"/>
          <cell r="DJ434"/>
          <cell r="DK434"/>
          <cell r="DL434"/>
          <cell r="DM434"/>
          <cell r="DN434"/>
          <cell r="DO434"/>
          <cell r="DP434"/>
          <cell r="DQ434"/>
          <cell r="DR434"/>
          <cell r="DS434"/>
          <cell r="DT434"/>
          <cell r="DU434"/>
          <cell r="DV434"/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/>
          <cell r="I435"/>
          <cell r="J435"/>
          <cell r="K435"/>
          <cell r="L435"/>
          <cell r="M435"/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/>
          <cell r="U435"/>
          <cell r="V435"/>
          <cell r="W435"/>
          <cell r="X435"/>
          <cell r="Y435"/>
          <cell r="Z435"/>
          <cell r="AA435"/>
          <cell r="AB435"/>
          <cell r="AC435"/>
          <cell r="AD435"/>
          <cell r="AE435"/>
          <cell r="AF435"/>
          <cell r="AG435"/>
          <cell r="AH435"/>
          <cell r="AI435"/>
          <cell r="AJ435"/>
          <cell r="AK435"/>
          <cell r="AL435"/>
          <cell r="AM435"/>
          <cell r="AN435"/>
          <cell r="AO435"/>
          <cell r="AP435"/>
          <cell r="AQ435"/>
          <cell r="AR435"/>
          <cell r="AS435"/>
          <cell r="AT435"/>
          <cell r="AU435"/>
          <cell r="AV435"/>
          <cell r="AW435"/>
          <cell r="AX435"/>
          <cell r="AY435"/>
          <cell r="AZ435"/>
          <cell r="BA435"/>
          <cell r="BB435"/>
          <cell r="BC435"/>
          <cell r="BD435"/>
          <cell r="BE435"/>
          <cell r="BF435"/>
          <cell r="BG435"/>
          <cell r="BH435"/>
          <cell r="BI435"/>
          <cell r="BJ435"/>
          <cell r="BK435"/>
          <cell r="BL435"/>
          <cell r="BM435"/>
          <cell r="BN435"/>
          <cell r="BO435"/>
          <cell r="BP435"/>
          <cell r="BQ435"/>
          <cell r="BR435"/>
          <cell r="BS435"/>
          <cell r="BT435"/>
          <cell r="BU435"/>
          <cell r="BV435"/>
          <cell r="BW435"/>
          <cell r="BX435"/>
          <cell r="BY435"/>
          <cell r="BZ435"/>
          <cell r="CA435"/>
          <cell r="CB435"/>
          <cell r="CC435"/>
          <cell r="CD435"/>
          <cell r="CE435"/>
          <cell r="CF435"/>
          <cell r="CG435"/>
          <cell r="CH435"/>
          <cell r="CI435"/>
          <cell r="CJ435"/>
          <cell r="CK435"/>
          <cell r="CL435"/>
          <cell r="CM435"/>
          <cell r="CN435"/>
          <cell r="CO435"/>
          <cell r="CP435"/>
          <cell r="CQ435"/>
          <cell r="CR435"/>
          <cell r="CS435"/>
          <cell r="CT435"/>
          <cell r="CU435"/>
          <cell r="CV435"/>
          <cell r="CW435"/>
          <cell r="CX435"/>
          <cell r="CY435"/>
          <cell r="CZ435"/>
          <cell r="DA435"/>
          <cell r="DB435"/>
          <cell r="DC435"/>
          <cell r="DD435"/>
          <cell r="DE435"/>
          <cell r="DF435"/>
          <cell r="DG435"/>
          <cell r="DH435"/>
          <cell r="DI435"/>
          <cell r="DJ435"/>
          <cell r="DK435"/>
          <cell r="DL435"/>
          <cell r="DM435"/>
          <cell r="DN435"/>
          <cell r="DO435"/>
          <cell r="DP435"/>
          <cell r="DQ435"/>
          <cell r="DR435"/>
          <cell r="DS435"/>
          <cell r="DT435"/>
          <cell r="DU435"/>
          <cell r="DV435"/>
        </row>
        <row r="436">
          <cell r="A436" t="str">
            <v>Afore MéxicoRParticipación de mercado</v>
          </cell>
          <cell r="B436" t="str">
            <v>Afore México</v>
          </cell>
          <cell r="C436"/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/>
          <cell r="I436"/>
          <cell r="J436"/>
          <cell r="K436"/>
          <cell r="L436"/>
          <cell r="M436"/>
          <cell r="N436"/>
          <cell r="O436"/>
          <cell r="P436"/>
          <cell r="Q436"/>
          <cell r="R436"/>
          <cell r="S436"/>
          <cell r="T436"/>
          <cell r="U436"/>
          <cell r="V436"/>
          <cell r="W436"/>
          <cell r="X436"/>
          <cell r="Y436"/>
          <cell r="Z436"/>
          <cell r="AA436"/>
          <cell r="AB436"/>
          <cell r="AC436"/>
          <cell r="AD436"/>
          <cell r="AE436"/>
          <cell r="AF436"/>
          <cell r="AG436"/>
          <cell r="AH436"/>
          <cell r="AI436"/>
          <cell r="AJ436"/>
          <cell r="AK436"/>
          <cell r="AL436"/>
          <cell r="AM436"/>
          <cell r="AN436"/>
          <cell r="AO436"/>
          <cell r="AP436"/>
          <cell r="AQ436"/>
          <cell r="AR436"/>
          <cell r="AS436"/>
          <cell r="AT436"/>
          <cell r="AU436"/>
          <cell r="AV436"/>
          <cell r="AW436"/>
          <cell r="AX436"/>
          <cell r="AY436"/>
          <cell r="AZ436"/>
          <cell r="BA436"/>
          <cell r="BB436"/>
          <cell r="BC436"/>
          <cell r="BD436"/>
          <cell r="BE436"/>
          <cell r="BF436"/>
          <cell r="BG436"/>
          <cell r="BH436"/>
          <cell r="BI436"/>
          <cell r="BJ436"/>
          <cell r="BK436"/>
          <cell r="BL436"/>
          <cell r="BM436"/>
          <cell r="BN436"/>
          <cell r="BO436"/>
          <cell r="BP436"/>
          <cell r="BQ436"/>
          <cell r="BR436"/>
          <cell r="BS436"/>
          <cell r="BT436"/>
          <cell r="BU436"/>
          <cell r="BV436"/>
          <cell r="BW436"/>
          <cell r="BX436"/>
          <cell r="BY436"/>
          <cell r="BZ436"/>
          <cell r="CA436"/>
          <cell r="CB436"/>
          <cell r="CC436"/>
          <cell r="CD436"/>
          <cell r="CE436"/>
          <cell r="CF436"/>
          <cell r="CG436"/>
          <cell r="CH436"/>
          <cell r="CI436"/>
          <cell r="CJ436"/>
          <cell r="CK436"/>
          <cell r="CL436"/>
          <cell r="CM436"/>
          <cell r="CN436"/>
          <cell r="CO436"/>
          <cell r="CP436"/>
          <cell r="CQ436"/>
          <cell r="CR436"/>
          <cell r="CS436"/>
          <cell r="CT436"/>
          <cell r="CU436"/>
          <cell r="CV436"/>
          <cell r="CW436"/>
          <cell r="CX436"/>
          <cell r="CY436"/>
          <cell r="CZ436"/>
          <cell r="DA436"/>
          <cell r="DB436"/>
          <cell r="DC436"/>
          <cell r="DD436"/>
          <cell r="DE436"/>
          <cell r="DF436"/>
          <cell r="DG436"/>
          <cell r="DH436"/>
          <cell r="DI436"/>
          <cell r="DJ436"/>
          <cell r="DK436"/>
          <cell r="DL436"/>
          <cell r="DM436"/>
          <cell r="DN436"/>
          <cell r="DO436"/>
          <cell r="DP436"/>
          <cell r="DQ436"/>
          <cell r="DR436"/>
          <cell r="DS436"/>
          <cell r="DT436"/>
          <cell r="DU436"/>
          <cell r="DV436"/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/>
          <cell r="I437"/>
          <cell r="J437"/>
          <cell r="K437"/>
          <cell r="L437"/>
          <cell r="M437"/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/>
          <cell r="U437"/>
          <cell r="V437"/>
          <cell r="W437"/>
          <cell r="X437"/>
          <cell r="Y437"/>
          <cell r="Z437"/>
          <cell r="AA437"/>
          <cell r="AB437"/>
          <cell r="AC437"/>
          <cell r="AD437"/>
          <cell r="AE437"/>
          <cell r="AF437"/>
          <cell r="AG437"/>
          <cell r="AH437"/>
          <cell r="AI437"/>
          <cell r="AJ437"/>
          <cell r="AK437"/>
          <cell r="AL437"/>
          <cell r="AM437"/>
          <cell r="AN437"/>
          <cell r="AO437"/>
          <cell r="AP437"/>
          <cell r="AQ437"/>
          <cell r="AR437"/>
          <cell r="AS437"/>
          <cell r="AT437"/>
          <cell r="AU437"/>
          <cell r="AV437"/>
          <cell r="AW437"/>
          <cell r="AX437"/>
          <cell r="AY437"/>
          <cell r="AZ437"/>
          <cell r="BA437"/>
          <cell r="BB437"/>
          <cell r="BC437"/>
          <cell r="BD437"/>
          <cell r="BE437"/>
          <cell r="BF437"/>
          <cell r="BG437"/>
          <cell r="BH437"/>
          <cell r="BI437"/>
          <cell r="BJ437"/>
          <cell r="BK437"/>
          <cell r="BL437"/>
          <cell r="BM437"/>
          <cell r="BN437"/>
          <cell r="BO437"/>
          <cell r="BP437"/>
          <cell r="BQ437"/>
          <cell r="BR437"/>
          <cell r="BS437"/>
          <cell r="BT437"/>
          <cell r="BU437"/>
          <cell r="BV437"/>
          <cell r="BW437"/>
          <cell r="BX437"/>
          <cell r="BY437"/>
          <cell r="BZ437"/>
          <cell r="CA437"/>
          <cell r="CB437"/>
          <cell r="CC437"/>
          <cell r="CD437"/>
          <cell r="CE437"/>
          <cell r="CF437"/>
          <cell r="CG437"/>
          <cell r="CH437"/>
          <cell r="CI437"/>
          <cell r="CJ437"/>
          <cell r="CK437"/>
          <cell r="CL437"/>
          <cell r="CM437"/>
          <cell r="CN437"/>
          <cell r="CO437"/>
          <cell r="CP437"/>
          <cell r="CQ437"/>
          <cell r="CR437"/>
          <cell r="CS437"/>
          <cell r="CT437"/>
          <cell r="CU437"/>
          <cell r="CV437"/>
          <cell r="CW437"/>
          <cell r="CX437"/>
          <cell r="CY437"/>
          <cell r="CZ437"/>
          <cell r="DA437"/>
          <cell r="DB437"/>
          <cell r="DC437"/>
          <cell r="DD437"/>
          <cell r="DE437"/>
          <cell r="DF437"/>
          <cell r="DG437"/>
          <cell r="DH437"/>
          <cell r="DI437"/>
          <cell r="DJ437"/>
          <cell r="DK437"/>
          <cell r="DL437"/>
          <cell r="DM437"/>
          <cell r="DN437"/>
          <cell r="DO437"/>
          <cell r="DP437"/>
          <cell r="DQ437"/>
          <cell r="DR437"/>
          <cell r="DS437"/>
          <cell r="DT437"/>
          <cell r="DU437"/>
          <cell r="DV437"/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/>
          <cell r="I438"/>
          <cell r="J438"/>
          <cell r="K438"/>
          <cell r="L438"/>
          <cell r="M438"/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/>
          <cell r="U438"/>
          <cell r="V438"/>
          <cell r="W438"/>
          <cell r="X438"/>
          <cell r="Y438"/>
          <cell r="Z438"/>
          <cell r="AA438"/>
          <cell r="AB438"/>
          <cell r="AC438"/>
          <cell r="AD438"/>
          <cell r="AE438"/>
          <cell r="AF438"/>
          <cell r="AG438"/>
          <cell r="AH438"/>
          <cell r="AI438"/>
          <cell r="AJ438"/>
          <cell r="AK438"/>
          <cell r="AL438"/>
          <cell r="AM438"/>
          <cell r="AN438"/>
          <cell r="AO438"/>
          <cell r="AP438"/>
          <cell r="AQ438"/>
          <cell r="AR438"/>
          <cell r="AS438"/>
          <cell r="AT438"/>
          <cell r="AU438"/>
          <cell r="AV438"/>
          <cell r="AW438"/>
          <cell r="AX438"/>
          <cell r="AY438"/>
          <cell r="AZ438"/>
          <cell r="BA438"/>
          <cell r="BB438"/>
          <cell r="BC438"/>
          <cell r="BD438"/>
          <cell r="BE438"/>
          <cell r="BF438"/>
          <cell r="BG438"/>
          <cell r="BH438"/>
          <cell r="BI438"/>
          <cell r="BJ438"/>
          <cell r="BK438"/>
          <cell r="BL438"/>
          <cell r="BM438"/>
          <cell r="BN438"/>
          <cell r="BO438"/>
          <cell r="BP438"/>
          <cell r="BQ438"/>
          <cell r="BR438"/>
          <cell r="BS438"/>
          <cell r="BT438"/>
          <cell r="BU438"/>
          <cell r="BV438"/>
          <cell r="BW438"/>
          <cell r="BX438"/>
          <cell r="BY438"/>
          <cell r="BZ438"/>
          <cell r="CA438"/>
          <cell r="CB438"/>
          <cell r="CC438"/>
          <cell r="CD438"/>
          <cell r="CE438"/>
          <cell r="CF438"/>
          <cell r="CG438"/>
          <cell r="CH438"/>
          <cell r="CI438"/>
          <cell r="CJ438"/>
          <cell r="CK438"/>
          <cell r="CL438"/>
          <cell r="CM438"/>
          <cell r="CN438"/>
          <cell r="CO438"/>
          <cell r="CP438"/>
          <cell r="CQ438"/>
          <cell r="CR438"/>
          <cell r="CS438"/>
          <cell r="CT438"/>
          <cell r="CU438"/>
          <cell r="CV438"/>
          <cell r="CW438"/>
          <cell r="CX438"/>
          <cell r="CY438"/>
          <cell r="CZ438"/>
          <cell r="DA438"/>
          <cell r="DB438"/>
          <cell r="DC438"/>
          <cell r="DD438"/>
          <cell r="DE438"/>
          <cell r="DF438"/>
          <cell r="DG438"/>
          <cell r="DH438"/>
          <cell r="DI438"/>
          <cell r="DJ438"/>
          <cell r="DK438"/>
          <cell r="DL438"/>
          <cell r="DM438"/>
          <cell r="DN438"/>
          <cell r="DO438"/>
          <cell r="DP438"/>
          <cell r="DQ438"/>
          <cell r="DR438"/>
          <cell r="DS438"/>
          <cell r="DT438"/>
          <cell r="DU438"/>
          <cell r="DV438"/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/>
          <cell r="I439"/>
          <cell r="J439"/>
          <cell r="K439"/>
          <cell r="L439"/>
          <cell r="M439"/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/>
          <cell r="U439"/>
          <cell r="V439"/>
          <cell r="W439"/>
          <cell r="X439"/>
          <cell r="Y439"/>
          <cell r="Z439"/>
          <cell r="AA439"/>
          <cell r="AB439"/>
          <cell r="AC439"/>
          <cell r="AD439"/>
          <cell r="AE439"/>
          <cell r="AF439"/>
          <cell r="AG439"/>
          <cell r="AH439"/>
          <cell r="AI439"/>
          <cell r="AJ439"/>
          <cell r="AK439"/>
          <cell r="AL439"/>
          <cell r="AM439"/>
          <cell r="AN439"/>
          <cell r="AO439"/>
          <cell r="AP439"/>
          <cell r="AQ439"/>
          <cell r="AR439"/>
          <cell r="AS439"/>
          <cell r="AT439"/>
          <cell r="AU439"/>
          <cell r="AV439"/>
          <cell r="AW439"/>
          <cell r="AX439"/>
          <cell r="AY439"/>
          <cell r="AZ439"/>
          <cell r="BA439"/>
          <cell r="BB439"/>
          <cell r="BC439"/>
          <cell r="BD439"/>
          <cell r="BE439"/>
          <cell r="BF439"/>
          <cell r="BG439"/>
          <cell r="BH439"/>
          <cell r="BI439"/>
          <cell r="BJ439"/>
          <cell r="BK439"/>
          <cell r="BL439"/>
          <cell r="BM439"/>
          <cell r="BN439"/>
          <cell r="BO439"/>
          <cell r="BP439"/>
          <cell r="BQ439"/>
          <cell r="BR439"/>
          <cell r="BS439"/>
          <cell r="BT439"/>
          <cell r="BU439"/>
          <cell r="BV439"/>
          <cell r="BW439"/>
          <cell r="BX439"/>
          <cell r="BY439"/>
          <cell r="BZ439"/>
          <cell r="CA439"/>
          <cell r="CB439"/>
          <cell r="CC439"/>
          <cell r="CD439"/>
          <cell r="CE439"/>
          <cell r="CF439"/>
          <cell r="CG439"/>
          <cell r="CH439"/>
          <cell r="CI439"/>
          <cell r="CJ439"/>
          <cell r="CK439"/>
          <cell r="CL439"/>
          <cell r="CM439"/>
          <cell r="CN439"/>
          <cell r="CO439"/>
          <cell r="CP439"/>
          <cell r="CQ439"/>
          <cell r="CR439"/>
          <cell r="CS439"/>
          <cell r="CT439"/>
          <cell r="CU439"/>
          <cell r="CV439"/>
          <cell r="CW439"/>
          <cell r="CX439"/>
          <cell r="CY439"/>
          <cell r="CZ439"/>
          <cell r="DA439"/>
          <cell r="DB439"/>
          <cell r="DC439"/>
          <cell r="DD439"/>
          <cell r="DE439"/>
          <cell r="DF439"/>
          <cell r="DG439"/>
          <cell r="DH439"/>
          <cell r="DI439"/>
          <cell r="DJ439"/>
          <cell r="DK439"/>
          <cell r="DL439"/>
          <cell r="DM439"/>
          <cell r="DN439"/>
          <cell r="DO439"/>
          <cell r="DP439"/>
          <cell r="DQ439"/>
          <cell r="DR439"/>
          <cell r="DS439"/>
          <cell r="DT439"/>
          <cell r="DU439"/>
          <cell r="DV439"/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/>
          <cell r="I440"/>
          <cell r="J440"/>
          <cell r="K440"/>
          <cell r="L440"/>
          <cell r="M440"/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/>
          <cell r="U440"/>
          <cell r="V440"/>
          <cell r="W440"/>
          <cell r="X440"/>
          <cell r="Y440"/>
          <cell r="Z440"/>
          <cell r="AA440"/>
          <cell r="AB440"/>
          <cell r="AC440"/>
          <cell r="AD440"/>
          <cell r="AE440"/>
          <cell r="AF440"/>
          <cell r="AG440"/>
          <cell r="AH440"/>
          <cell r="AI440"/>
          <cell r="AJ440"/>
          <cell r="AK440"/>
          <cell r="AL440"/>
          <cell r="AM440"/>
          <cell r="AN440"/>
          <cell r="AO440"/>
          <cell r="AP440"/>
          <cell r="AQ440"/>
          <cell r="AR440"/>
          <cell r="AS440"/>
          <cell r="AT440"/>
          <cell r="AU440"/>
          <cell r="AV440"/>
          <cell r="AW440"/>
          <cell r="AX440"/>
          <cell r="AY440"/>
          <cell r="AZ440"/>
          <cell r="BA440"/>
          <cell r="BB440"/>
          <cell r="BC440"/>
          <cell r="BD440"/>
          <cell r="BE440"/>
          <cell r="BF440"/>
          <cell r="BG440"/>
          <cell r="BH440"/>
          <cell r="BI440"/>
          <cell r="BJ440"/>
          <cell r="BK440"/>
          <cell r="BL440"/>
          <cell r="BM440"/>
          <cell r="BN440"/>
          <cell r="BO440"/>
          <cell r="BP440"/>
          <cell r="BQ440"/>
          <cell r="BR440"/>
          <cell r="BS440"/>
          <cell r="BT440"/>
          <cell r="BU440"/>
          <cell r="BV440"/>
          <cell r="BW440"/>
          <cell r="BX440"/>
          <cell r="BY440"/>
          <cell r="BZ440"/>
          <cell r="CA440"/>
          <cell r="CB440"/>
          <cell r="CC440"/>
          <cell r="CD440"/>
          <cell r="CE440"/>
          <cell r="CF440"/>
          <cell r="CG440"/>
          <cell r="CH440"/>
          <cell r="CI440"/>
          <cell r="CJ440"/>
          <cell r="CK440"/>
          <cell r="CL440"/>
          <cell r="CM440"/>
          <cell r="CN440"/>
          <cell r="CO440"/>
          <cell r="CP440"/>
          <cell r="CQ440"/>
          <cell r="CR440"/>
          <cell r="CS440"/>
          <cell r="CT440"/>
          <cell r="CU440"/>
          <cell r="CV440"/>
          <cell r="CW440"/>
          <cell r="CX440"/>
          <cell r="CY440"/>
          <cell r="CZ440"/>
          <cell r="DA440"/>
          <cell r="DB440"/>
          <cell r="DC440"/>
          <cell r="DD440"/>
          <cell r="DE440"/>
          <cell r="DF440"/>
          <cell r="DG440"/>
          <cell r="DH440"/>
          <cell r="DI440"/>
          <cell r="DJ440"/>
          <cell r="DK440"/>
          <cell r="DL440"/>
          <cell r="DM440"/>
          <cell r="DN440"/>
          <cell r="DO440"/>
          <cell r="DP440"/>
          <cell r="DQ440"/>
          <cell r="DR440"/>
          <cell r="DS440"/>
          <cell r="DT440"/>
          <cell r="DU440"/>
          <cell r="DV440"/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/>
          <cell r="I441"/>
          <cell r="J441"/>
          <cell r="K441"/>
          <cell r="L441"/>
          <cell r="M441"/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/>
          <cell r="U441"/>
          <cell r="V441"/>
          <cell r="W441"/>
          <cell r="X441"/>
          <cell r="Y441"/>
          <cell r="Z441"/>
          <cell r="AA441"/>
          <cell r="AB441"/>
          <cell r="AC441"/>
          <cell r="AD441"/>
          <cell r="AE441"/>
          <cell r="AF441"/>
          <cell r="AG441"/>
          <cell r="AH441"/>
          <cell r="AI441"/>
          <cell r="AJ441"/>
          <cell r="AK441"/>
          <cell r="AL441"/>
          <cell r="AM441"/>
          <cell r="AN441"/>
          <cell r="AO441"/>
          <cell r="AP441"/>
          <cell r="AQ441"/>
          <cell r="AR441"/>
          <cell r="AS441"/>
          <cell r="AT441"/>
          <cell r="AU441"/>
          <cell r="AV441"/>
          <cell r="AW441"/>
          <cell r="AX441"/>
          <cell r="AY441"/>
          <cell r="AZ441"/>
          <cell r="BA441"/>
          <cell r="BB441"/>
          <cell r="BC441"/>
          <cell r="BD441"/>
          <cell r="BE441"/>
          <cell r="BF441"/>
          <cell r="BG441"/>
          <cell r="BH441"/>
          <cell r="BI441"/>
          <cell r="BJ441"/>
          <cell r="BK441"/>
          <cell r="BL441"/>
          <cell r="BM441"/>
          <cell r="BN441"/>
          <cell r="BO441"/>
          <cell r="BP441"/>
          <cell r="BQ441"/>
          <cell r="BR441"/>
          <cell r="BS441"/>
          <cell r="BT441"/>
          <cell r="BU441"/>
          <cell r="BV441"/>
          <cell r="BW441"/>
          <cell r="BX441"/>
          <cell r="BY441"/>
          <cell r="BZ441"/>
          <cell r="CA441"/>
          <cell r="CB441"/>
          <cell r="CC441"/>
          <cell r="CD441"/>
          <cell r="CE441"/>
          <cell r="CF441"/>
          <cell r="CG441"/>
          <cell r="CH441"/>
          <cell r="CI441"/>
          <cell r="CJ441"/>
          <cell r="CK441"/>
          <cell r="CL441"/>
          <cell r="CM441"/>
          <cell r="CN441"/>
          <cell r="CO441"/>
          <cell r="CP441"/>
          <cell r="CQ441"/>
          <cell r="CR441"/>
          <cell r="CS441"/>
          <cell r="CT441"/>
          <cell r="CU441"/>
          <cell r="CV441"/>
          <cell r="CW441"/>
          <cell r="CX441"/>
          <cell r="CY441"/>
          <cell r="CZ441"/>
          <cell r="DA441"/>
          <cell r="DB441"/>
          <cell r="DC441"/>
          <cell r="DD441"/>
          <cell r="DE441"/>
          <cell r="DF441"/>
          <cell r="DG441"/>
          <cell r="DH441"/>
          <cell r="DI441"/>
          <cell r="DJ441"/>
          <cell r="DK441"/>
          <cell r="DL441"/>
          <cell r="DM441"/>
          <cell r="DN441"/>
          <cell r="DO441"/>
          <cell r="DP441"/>
          <cell r="DQ441"/>
          <cell r="DR441"/>
          <cell r="DS441"/>
          <cell r="DT441"/>
          <cell r="DU441"/>
          <cell r="DV441"/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/>
          <cell r="I442"/>
          <cell r="J442"/>
          <cell r="K442"/>
          <cell r="L442"/>
          <cell r="M442"/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/>
          <cell r="U442"/>
          <cell r="V442"/>
          <cell r="W442"/>
          <cell r="X442"/>
          <cell r="Y442"/>
          <cell r="Z442"/>
          <cell r="AA442"/>
          <cell r="AB442"/>
          <cell r="AC442"/>
          <cell r="AD442"/>
          <cell r="AE442"/>
          <cell r="AF442"/>
          <cell r="AG442"/>
          <cell r="AH442"/>
          <cell r="AI442"/>
          <cell r="AJ442"/>
          <cell r="AK442"/>
          <cell r="AL442"/>
          <cell r="AM442"/>
          <cell r="AN442"/>
          <cell r="AO442"/>
          <cell r="AP442"/>
          <cell r="AQ442"/>
          <cell r="AR442"/>
          <cell r="AS442"/>
          <cell r="AT442"/>
          <cell r="AU442"/>
          <cell r="AV442"/>
          <cell r="AW442"/>
          <cell r="AX442"/>
          <cell r="AY442"/>
          <cell r="AZ442"/>
          <cell r="BA442"/>
          <cell r="BB442"/>
          <cell r="BC442"/>
          <cell r="BD442"/>
          <cell r="BE442"/>
          <cell r="BF442"/>
          <cell r="BG442"/>
          <cell r="BH442"/>
          <cell r="BI442"/>
          <cell r="BJ442"/>
          <cell r="BK442"/>
          <cell r="BL442"/>
          <cell r="BM442"/>
          <cell r="BN442"/>
          <cell r="BO442"/>
          <cell r="BP442"/>
          <cell r="BQ442"/>
          <cell r="BR442"/>
          <cell r="BS442"/>
          <cell r="BT442"/>
          <cell r="BU442"/>
          <cell r="BV442"/>
          <cell r="BW442"/>
          <cell r="BX442"/>
          <cell r="BY442"/>
          <cell r="BZ442"/>
          <cell r="CA442"/>
          <cell r="CB442"/>
          <cell r="CC442"/>
          <cell r="CD442"/>
          <cell r="CE442"/>
          <cell r="CF442"/>
          <cell r="CG442"/>
          <cell r="CH442"/>
          <cell r="CI442"/>
          <cell r="CJ442"/>
          <cell r="CK442"/>
          <cell r="CL442"/>
          <cell r="CM442"/>
          <cell r="CN442"/>
          <cell r="CO442"/>
          <cell r="CP442"/>
          <cell r="CQ442"/>
          <cell r="CR442"/>
          <cell r="CS442"/>
          <cell r="CT442"/>
          <cell r="CU442"/>
          <cell r="CV442"/>
          <cell r="CW442"/>
          <cell r="CX442"/>
          <cell r="CY442"/>
          <cell r="CZ442"/>
          <cell r="DA442"/>
          <cell r="DB442"/>
          <cell r="DC442"/>
          <cell r="DD442"/>
          <cell r="DE442"/>
          <cell r="DF442"/>
          <cell r="DG442"/>
          <cell r="DH442"/>
          <cell r="DI442"/>
          <cell r="DJ442"/>
          <cell r="DK442"/>
          <cell r="DL442"/>
          <cell r="DM442"/>
          <cell r="DN442"/>
          <cell r="DO442"/>
          <cell r="DP442"/>
          <cell r="DQ442"/>
          <cell r="DR442"/>
          <cell r="DS442"/>
          <cell r="DT442"/>
          <cell r="DU442"/>
          <cell r="DV442"/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/>
          <cell r="I443"/>
          <cell r="J443"/>
          <cell r="K443"/>
          <cell r="L443"/>
          <cell r="M443"/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/>
          <cell r="U443"/>
          <cell r="V443"/>
          <cell r="W443"/>
          <cell r="X443"/>
          <cell r="Y443"/>
          <cell r="Z443"/>
          <cell r="AA443"/>
          <cell r="AB443"/>
          <cell r="AC443"/>
          <cell r="AD443"/>
          <cell r="AE443"/>
          <cell r="AF443"/>
          <cell r="AG443"/>
          <cell r="AH443"/>
          <cell r="AI443"/>
          <cell r="AJ443"/>
          <cell r="AK443"/>
          <cell r="AL443"/>
          <cell r="AM443"/>
          <cell r="AN443"/>
          <cell r="AO443"/>
          <cell r="AP443"/>
          <cell r="AQ443"/>
          <cell r="AR443"/>
          <cell r="AS443"/>
          <cell r="AT443"/>
          <cell r="AU443"/>
          <cell r="AV443"/>
          <cell r="AW443"/>
          <cell r="AX443"/>
          <cell r="AY443"/>
          <cell r="AZ443"/>
          <cell r="BA443"/>
          <cell r="BB443"/>
          <cell r="BC443"/>
          <cell r="BD443"/>
          <cell r="BE443"/>
          <cell r="BF443"/>
          <cell r="BG443"/>
          <cell r="BH443"/>
          <cell r="BI443"/>
          <cell r="BJ443"/>
          <cell r="BK443"/>
          <cell r="BL443"/>
          <cell r="BM443"/>
          <cell r="BN443"/>
          <cell r="BO443"/>
          <cell r="BP443"/>
          <cell r="BQ443"/>
          <cell r="BR443"/>
          <cell r="BS443"/>
          <cell r="BT443"/>
          <cell r="BU443"/>
          <cell r="BV443"/>
          <cell r="BW443"/>
          <cell r="BX443"/>
          <cell r="BY443"/>
          <cell r="BZ443"/>
          <cell r="CA443"/>
          <cell r="CB443"/>
          <cell r="CC443"/>
          <cell r="CD443"/>
          <cell r="CE443"/>
          <cell r="CF443"/>
          <cell r="CG443"/>
          <cell r="CH443"/>
          <cell r="CI443"/>
          <cell r="CJ443"/>
          <cell r="CK443"/>
          <cell r="CL443"/>
          <cell r="CM443"/>
          <cell r="CN443"/>
          <cell r="CO443"/>
          <cell r="CP443"/>
          <cell r="CQ443"/>
          <cell r="CR443"/>
          <cell r="CS443"/>
          <cell r="CT443"/>
          <cell r="CU443"/>
          <cell r="CV443"/>
          <cell r="CW443"/>
          <cell r="CX443"/>
          <cell r="CY443"/>
          <cell r="CZ443"/>
          <cell r="DA443"/>
          <cell r="DB443"/>
          <cell r="DC443"/>
          <cell r="DD443"/>
          <cell r="DE443"/>
          <cell r="DF443"/>
          <cell r="DG443"/>
          <cell r="DH443"/>
          <cell r="DI443"/>
          <cell r="DJ443"/>
          <cell r="DK443"/>
          <cell r="DL443"/>
          <cell r="DM443"/>
          <cell r="DN443"/>
          <cell r="DO443"/>
          <cell r="DP443"/>
          <cell r="DQ443"/>
          <cell r="DR443"/>
          <cell r="DS443"/>
          <cell r="DT443"/>
          <cell r="DU443"/>
          <cell r="DV443"/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/>
          <cell r="I444"/>
          <cell r="J444"/>
          <cell r="K444"/>
          <cell r="L444"/>
          <cell r="M444"/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/>
          <cell r="U444"/>
          <cell r="V444"/>
          <cell r="W444"/>
          <cell r="X444"/>
          <cell r="Y444"/>
          <cell r="Z444"/>
          <cell r="AA444"/>
          <cell r="AB444"/>
          <cell r="AC444"/>
          <cell r="AD444"/>
          <cell r="AE444"/>
          <cell r="AF444"/>
          <cell r="AG444"/>
          <cell r="AH444"/>
          <cell r="AI444"/>
          <cell r="AJ444"/>
          <cell r="AK444"/>
          <cell r="AL444"/>
          <cell r="AM444"/>
          <cell r="AN444"/>
          <cell r="AO444"/>
          <cell r="AP444"/>
          <cell r="AQ444"/>
          <cell r="AR444"/>
          <cell r="AS444"/>
          <cell r="AT444"/>
          <cell r="AU444"/>
          <cell r="AV444"/>
          <cell r="AW444"/>
          <cell r="AX444"/>
          <cell r="AY444"/>
          <cell r="AZ444"/>
          <cell r="BA444"/>
          <cell r="BB444"/>
          <cell r="BC444"/>
          <cell r="BD444"/>
          <cell r="BE444"/>
          <cell r="BF444"/>
          <cell r="BG444"/>
          <cell r="BH444"/>
          <cell r="BI444"/>
          <cell r="BJ444"/>
          <cell r="BK444"/>
          <cell r="BL444"/>
          <cell r="BM444"/>
          <cell r="BN444"/>
          <cell r="BO444"/>
          <cell r="BP444"/>
          <cell r="BQ444"/>
          <cell r="BR444"/>
          <cell r="BS444"/>
          <cell r="BT444"/>
          <cell r="BU444"/>
          <cell r="BV444"/>
          <cell r="BW444"/>
          <cell r="BX444"/>
          <cell r="BY444"/>
          <cell r="BZ444"/>
          <cell r="CA444"/>
          <cell r="CB444"/>
          <cell r="CC444"/>
          <cell r="CD444"/>
          <cell r="CE444"/>
          <cell r="CF444"/>
          <cell r="CG444"/>
          <cell r="CH444"/>
          <cell r="CI444"/>
          <cell r="CJ444"/>
          <cell r="CK444"/>
          <cell r="CL444"/>
          <cell r="CM444"/>
          <cell r="CN444"/>
          <cell r="CO444"/>
          <cell r="CP444"/>
          <cell r="CQ444"/>
          <cell r="CR444"/>
          <cell r="CS444"/>
          <cell r="CT444"/>
          <cell r="CU444"/>
          <cell r="CV444"/>
          <cell r="CW444"/>
          <cell r="CX444"/>
          <cell r="CY444"/>
          <cell r="CZ444"/>
          <cell r="DA444"/>
          <cell r="DB444"/>
          <cell r="DC444"/>
          <cell r="DD444"/>
          <cell r="DE444"/>
          <cell r="DF444"/>
          <cell r="DG444"/>
          <cell r="DH444"/>
          <cell r="DI444"/>
          <cell r="DJ444"/>
          <cell r="DK444"/>
          <cell r="DL444"/>
          <cell r="DM444"/>
          <cell r="DN444"/>
          <cell r="DO444"/>
          <cell r="DP444"/>
          <cell r="DQ444"/>
          <cell r="DR444"/>
          <cell r="DS444"/>
          <cell r="DT444"/>
          <cell r="DU444"/>
          <cell r="DV444"/>
        </row>
        <row r="445">
          <cell r="A445"/>
          <cell r="B445"/>
          <cell r="C445"/>
          <cell r="D445"/>
          <cell r="E445"/>
          <cell r="F445"/>
          <cell r="G445" t="str">
            <v>Fondos mutuos</v>
          </cell>
          <cell r="H445"/>
          <cell r="I445"/>
          <cell r="J445"/>
          <cell r="K445"/>
          <cell r="L445"/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  <cell r="X445"/>
          <cell r="Y445"/>
          <cell r="Z445"/>
          <cell r="AA445"/>
          <cell r="AB445"/>
          <cell r="AC445"/>
          <cell r="AD445"/>
          <cell r="AE445"/>
          <cell r="AF445"/>
          <cell r="AG445"/>
          <cell r="AH445"/>
          <cell r="AI445"/>
          <cell r="AJ445"/>
          <cell r="AK445"/>
          <cell r="AL445"/>
          <cell r="AM445"/>
          <cell r="AN445"/>
          <cell r="AO445"/>
          <cell r="AP445"/>
          <cell r="AQ445"/>
          <cell r="AR445"/>
          <cell r="AS445"/>
          <cell r="AT445"/>
          <cell r="AU445"/>
          <cell r="AV445"/>
          <cell r="AW445"/>
          <cell r="AX445"/>
          <cell r="AY445"/>
          <cell r="AZ445"/>
          <cell r="BA445"/>
          <cell r="BB445"/>
          <cell r="BC445"/>
          <cell r="BD445"/>
          <cell r="BE445"/>
          <cell r="BF445"/>
          <cell r="BG445"/>
          <cell r="BH445"/>
          <cell r="BI445"/>
          <cell r="BJ445"/>
          <cell r="BK445"/>
          <cell r="BL445"/>
          <cell r="BM445"/>
          <cell r="BN445"/>
          <cell r="BO445"/>
          <cell r="BP445"/>
          <cell r="BQ445"/>
          <cell r="BR445"/>
          <cell r="BS445"/>
          <cell r="BT445"/>
          <cell r="BU445"/>
          <cell r="BV445"/>
          <cell r="BW445"/>
          <cell r="BX445"/>
          <cell r="BY445"/>
          <cell r="BZ445"/>
          <cell r="CA445"/>
          <cell r="CB445"/>
          <cell r="CC445"/>
          <cell r="CD445"/>
          <cell r="CE445"/>
          <cell r="CF445"/>
          <cell r="CG445"/>
          <cell r="CH445"/>
          <cell r="CI445"/>
          <cell r="CJ445"/>
          <cell r="CK445"/>
          <cell r="CL445"/>
          <cell r="CM445"/>
          <cell r="CN445"/>
          <cell r="CO445"/>
          <cell r="CP445"/>
          <cell r="CQ445"/>
          <cell r="CR445"/>
          <cell r="CS445"/>
          <cell r="CT445"/>
          <cell r="CU445"/>
          <cell r="CV445"/>
          <cell r="CW445"/>
          <cell r="CX445"/>
          <cell r="CY445"/>
          <cell r="CZ445"/>
          <cell r="DA445"/>
          <cell r="DB445"/>
          <cell r="DC445"/>
          <cell r="DD445"/>
          <cell r="DE445"/>
          <cell r="DF445"/>
          <cell r="DG445"/>
          <cell r="DH445"/>
          <cell r="DI445"/>
          <cell r="DJ445"/>
          <cell r="DK445"/>
          <cell r="DL445"/>
          <cell r="DM445"/>
          <cell r="DN445"/>
          <cell r="DO445"/>
          <cell r="DP445"/>
          <cell r="DQ445"/>
          <cell r="DR445"/>
          <cell r="DS445"/>
          <cell r="DT445"/>
          <cell r="DU445"/>
          <cell r="DV445"/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/>
          <cell r="I446"/>
          <cell r="J446"/>
          <cell r="K446"/>
          <cell r="L446"/>
          <cell r="M446"/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/>
          <cell r="U446"/>
          <cell r="V446"/>
          <cell r="W446"/>
          <cell r="X446"/>
          <cell r="Y446"/>
          <cell r="Z446"/>
          <cell r="AA446"/>
          <cell r="AB446"/>
          <cell r="AC446"/>
          <cell r="AD446"/>
          <cell r="AE446"/>
          <cell r="AF446"/>
          <cell r="AG446"/>
          <cell r="AH446"/>
          <cell r="AI446"/>
          <cell r="AJ446"/>
          <cell r="AK446"/>
          <cell r="AL446"/>
          <cell r="AM446"/>
          <cell r="AN446"/>
          <cell r="AO446"/>
          <cell r="AP446"/>
          <cell r="AQ446"/>
          <cell r="AR446"/>
          <cell r="AS446"/>
          <cell r="AT446"/>
          <cell r="AU446"/>
          <cell r="AV446"/>
          <cell r="AW446"/>
          <cell r="AX446"/>
          <cell r="AY446"/>
          <cell r="AZ446"/>
          <cell r="BA446"/>
          <cell r="BB446"/>
          <cell r="BC446"/>
          <cell r="BD446"/>
          <cell r="BE446"/>
          <cell r="BF446"/>
          <cell r="BG446"/>
          <cell r="BH446"/>
          <cell r="BI446"/>
          <cell r="BJ446"/>
          <cell r="BK446"/>
          <cell r="BL446"/>
          <cell r="BM446"/>
          <cell r="BN446"/>
          <cell r="BO446"/>
          <cell r="BP446"/>
          <cell r="BQ446"/>
          <cell r="BR446"/>
          <cell r="BS446"/>
          <cell r="BT446"/>
          <cell r="BU446"/>
          <cell r="BV446"/>
          <cell r="BW446"/>
          <cell r="BX446"/>
          <cell r="BY446"/>
          <cell r="BZ446"/>
          <cell r="CA446"/>
          <cell r="CB446"/>
          <cell r="CC446"/>
          <cell r="CD446"/>
          <cell r="CE446"/>
          <cell r="CF446"/>
          <cell r="CG446"/>
          <cell r="CH446"/>
          <cell r="CI446"/>
          <cell r="CJ446"/>
          <cell r="CK446"/>
          <cell r="CL446"/>
          <cell r="CM446"/>
          <cell r="CN446"/>
          <cell r="CO446"/>
          <cell r="CP446"/>
          <cell r="CQ446"/>
          <cell r="CR446"/>
          <cell r="CS446"/>
          <cell r="CT446"/>
          <cell r="CU446"/>
          <cell r="CV446"/>
          <cell r="CW446"/>
          <cell r="CX446"/>
          <cell r="CY446"/>
          <cell r="CZ446"/>
          <cell r="DA446"/>
          <cell r="DB446"/>
          <cell r="DC446"/>
          <cell r="DD446"/>
          <cell r="DE446"/>
          <cell r="DF446"/>
          <cell r="DG446"/>
          <cell r="DH446"/>
          <cell r="DI446"/>
          <cell r="DJ446"/>
          <cell r="DK446"/>
          <cell r="DL446"/>
          <cell r="DM446"/>
          <cell r="DN446"/>
          <cell r="DO446"/>
          <cell r="DP446"/>
          <cell r="DQ446"/>
          <cell r="DR446"/>
          <cell r="DS446"/>
          <cell r="DT446"/>
          <cell r="DU446"/>
          <cell r="DV446"/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/>
          <cell r="H447"/>
          <cell r="I447"/>
          <cell r="J447"/>
          <cell r="K447"/>
          <cell r="L447"/>
          <cell r="M447"/>
          <cell r="N447"/>
          <cell r="O447"/>
          <cell r="P447"/>
          <cell r="Q447"/>
          <cell r="R447"/>
          <cell r="S447"/>
          <cell r="T447"/>
          <cell r="U447"/>
          <cell r="V447"/>
          <cell r="W447"/>
          <cell r="X447"/>
          <cell r="Y447"/>
          <cell r="Z447"/>
          <cell r="AA447"/>
          <cell r="AB447"/>
          <cell r="AC447"/>
          <cell r="AD447"/>
          <cell r="AE447"/>
          <cell r="AF447"/>
          <cell r="AG447"/>
          <cell r="AH447"/>
          <cell r="AI447"/>
          <cell r="AJ447"/>
          <cell r="AK447"/>
          <cell r="AL447"/>
          <cell r="AM447"/>
          <cell r="AN447"/>
          <cell r="AO447"/>
          <cell r="AP447"/>
          <cell r="AQ447"/>
          <cell r="AR447"/>
          <cell r="AS447"/>
          <cell r="AT447"/>
          <cell r="AU447"/>
          <cell r="AV447"/>
          <cell r="AW447"/>
          <cell r="AX447"/>
          <cell r="AY447"/>
          <cell r="AZ447"/>
          <cell r="BA447"/>
          <cell r="BB447"/>
          <cell r="BC447"/>
          <cell r="BD447"/>
          <cell r="BE447"/>
          <cell r="BF447"/>
          <cell r="BG447"/>
          <cell r="BH447"/>
          <cell r="BI447"/>
          <cell r="BJ447"/>
          <cell r="BK447"/>
          <cell r="BL447"/>
          <cell r="BM447"/>
          <cell r="BN447"/>
          <cell r="BO447"/>
          <cell r="BP447"/>
          <cell r="BQ447"/>
          <cell r="BR447"/>
          <cell r="BS447"/>
          <cell r="BT447"/>
          <cell r="BU447"/>
          <cell r="BV447"/>
          <cell r="BW447"/>
          <cell r="BX447"/>
          <cell r="BY447"/>
          <cell r="BZ447"/>
          <cell r="CA447"/>
          <cell r="CB447"/>
          <cell r="CC447"/>
          <cell r="CD447"/>
          <cell r="CE447"/>
          <cell r="CF447"/>
          <cell r="CG447"/>
          <cell r="CH447"/>
          <cell r="CI447"/>
          <cell r="CJ447"/>
          <cell r="CK447"/>
          <cell r="CL447"/>
          <cell r="CM447"/>
          <cell r="CN447"/>
          <cell r="CO447"/>
          <cell r="CP447"/>
          <cell r="CQ447"/>
          <cell r="CR447"/>
          <cell r="CS447"/>
          <cell r="CT447"/>
          <cell r="CU447"/>
          <cell r="CV447"/>
          <cell r="CW447"/>
          <cell r="CX447"/>
          <cell r="CY447"/>
          <cell r="CZ447"/>
          <cell r="DA447"/>
          <cell r="DB447"/>
          <cell r="DC447"/>
          <cell r="DD447"/>
          <cell r="DE447"/>
          <cell r="DF447"/>
          <cell r="DG447"/>
          <cell r="DH447"/>
          <cell r="DI447"/>
          <cell r="DJ447"/>
          <cell r="DK447"/>
          <cell r="DL447"/>
          <cell r="DM447"/>
          <cell r="DN447"/>
          <cell r="DO447"/>
          <cell r="DP447"/>
          <cell r="DQ447"/>
          <cell r="DR447"/>
          <cell r="DS447"/>
          <cell r="DT447"/>
          <cell r="DU447"/>
          <cell r="DV447"/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/>
          <cell r="H448"/>
          <cell r="I448"/>
          <cell r="J448"/>
          <cell r="K448"/>
          <cell r="L448"/>
          <cell r="M448"/>
          <cell r="N448"/>
          <cell r="O448"/>
          <cell r="P448"/>
          <cell r="Q448"/>
          <cell r="R448"/>
          <cell r="S448"/>
          <cell r="T448"/>
          <cell r="U448"/>
          <cell r="V448"/>
          <cell r="W448"/>
          <cell r="X448"/>
          <cell r="Y448"/>
          <cell r="Z448"/>
          <cell r="AA448"/>
          <cell r="AB448"/>
          <cell r="AC448"/>
          <cell r="AD448"/>
          <cell r="AE448"/>
          <cell r="AF448"/>
          <cell r="AG448"/>
          <cell r="AH448"/>
          <cell r="AI448"/>
          <cell r="AJ448"/>
          <cell r="AK448"/>
          <cell r="AL448"/>
          <cell r="AM448"/>
          <cell r="AN448"/>
          <cell r="AO448"/>
          <cell r="AP448"/>
          <cell r="AQ448"/>
          <cell r="AR448"/>
          <cell r="AS448"/>
          <cell r="AT448"/>
          <cell r="AU448"/>
          <cell r="AV448"/>
          <cell r="AW448"/>
          <cell r="AX448"/>
          <cell r="AY448"/>
          <cell r="AZ448"/>
          <cell r="BA448"/>
          <cell r="BB448"/>
          <cell r="BC448"/>
          <cell r="BD448"/>
          <cell r="BE448"/>
          <cell r="BF448"/>
          <cell r="BG448"/>
          <cell r="BH448"/>
          <cell r="BI448"/>
          <cell r="BJ448"/>
          <cell r="BK448"/>
          <cell r="BL448"/>
          <cell r="BM448"/>
          <cell r="BN448"/>
          <cell r="BO448"/>
          <cell r="BP448"/>
          <cell r="BQ448"/>
          <cell r="BR448"/>
          <cell r="BS448"/>
          <cell r="BT448"/>
          <cell r="BU448"/>
          <cell r="BV448"/>
          <cell r="BW448"/>
          <cell r="BX448"/>
          <cell r="BY448"/>
          <cell r="BZ448"/>
          <cell r="CA448"/>
          <cell r="CB448"/>
          <cell r="CC448"/>
          <cell r="CD448"/>
          <cell r="CE448"/>
          <cell r="CF448"/>
          <cell r="CG448"/>
          <cell r="CH448"/>
          <cell r="CI448"/>
          <cell r="CJ448"/>
          <cell r="CK448"/>
          <cell r="CL448"/>
          <cell r="CM448"/>
          <cell r="CN448"/>
          <cell r="CO448"/>
          <cell r="CP448"/>
          <cell r="CQ448"/>
          <cell r="CR448"/>
          <cell r="CS448"/>
          <cell r="CT448"/>
          <cell r="CU448"/>
          <cell r="CV448"/>
          <cell r="CW448"/>
          <cell r="CX448"/>
          <cell r="CY448"/>
          <cell r="CZ448"/>
          <cell r="DA448"/>
          <cell r="DB448"/>
          <cell r="DC448"/>
          <cell r="DD448"/>
          <cell r="DE448"/>
          <cell r="DF448"/>
          <cell r="DG448"/>
          <cell r="DH448"/>
          <cell r="DI448"/>
          <cell r="DJ448"/>
          <cell r="DK448"/>
          <cell r="DL448"/>
          <cell r="DM448"/>
          <cell r="DN448"/>
          <cell r="DO448"/>
          <cell r="DP448"/>
          <cell r="DQ448"/>
          <cell r="DR448"/>
          <cell r="DS448"/>
          <cell r="DT448"/>
          <cell r="DU448"/>
          <cell r="DV448"/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/>
          <cell r="H449"/>
          <cell r="I449"/>
          <cell r="J449"/>
          <cell r="K449"/>
          <cell r="L449"/>
          <cell r="M449"/>
          <cell r="N449"/>
          <cell r="O449"/>
          <cell r="P449"/>
          <cell r="Q449"/>
          <cell r="R449"/>
          <cell r="S449"/>
          <cell r="T449"/>
          <cell r="U449"/>
          <cell r="V449"/>
          <cell r="W449"/>
          <cell r="X449"/>
          <cell r="Y449"/>
          <cell r="Z449"/>
          <cell r="AA449"/>
          <cell r="AB449"/>
          <cell r="AC449"/>
          <cell r="AD449"/>
          <cell r="AE449"/>
          <cell r="AF449"/>
          <cell r="AG449"/>
          <cell r="AH449"/>
          <cell r="AI449"/>
          <cell r="AJ449"/>
          <cell r="AK449"/>
          <cell r="AL449"/>
          <cell r="AM449"/>
          <cell r="AN449"/>
          <cell r="AO449"/>
          <cell r="AP449"/>
          <cell r="AQ449"/>
          <cell r="AR449"/>
          <cell r="AS449"/>
          <cell r="AT449"/>
          <cell r="AU449"/>
          <cell r="AV449"/>
          <cell r="AW449"/>
          <cell r="AX449"/>
          <cell r="AY449"/>
          <cell r="AZ449"/>
          <cell r="BA449"/>
          <cell r="BB449"/>
          <cell r="BC449"/>
          <cell r="BD449"/>
          <cell r="BE449"/>
          <cell r="BF449"/>
          <cell r="BG449"/>
          <cell r="BH449"/>
          <cell r="BI449"/>
          <cell r="BJ449"/>
          <cell r="BK449"/>
          <cell r="BL449"/>
          <cell r="BM449"/>
          <cell r="BN449"/>
          <cell r="BO449"/>
          <cell r="BP449"/>
          <cell r="BQ449"/>
          <cell r="BR449"/>
          <cell r="BS449"/>
          <cell r="BT449"/>
          <cell r="BU449"/>
          <cell r="BV449"/>
          <cell r="BW449"/>
          <cell r="BX449"/>
          <cell r="BY449"/>
          <cell r="BZ449"/>
          <cell r="CA449"/>
          <cell r="CB449"/>
          <cell r="CC449"/>
          <cell r="CD449"/>
          <cell r="CE449"/>
          <cell r="CF449"/>
          <cell r="CG449"/>
          <cell r="CH449"/>
          <cell r="CI449"/>
          <cell r="CJ449"/>
          <cell r="CK449"/>
          <cell r="CL449"/>
          <cell r="CM449"/>
          <cell r="CN449"/>
          <cell r="CO449"/>
          <cell r="CP449"/>
          <cell r="CQ449"/>
          <cell r="CR449"/>
          <cell r="CS449"/>
          <cell r="CT449"/>
          <cell r="CU449"/>
          <cell r="CV449"/>
          <cell r="CW449"/>
          <cell r="CX449"/>
          <cell r="CY449"/>
          <cell r="CZ449"/>
          <cell r="DA449"/>
          <cell r="DB449"/>
          <cell r="DC449"/>
          <cell r="DD449"/>
          <cell r="DE449"/>
          <cell r="DF449"/>
          <cell r="DG449"/>
          <cell r="DH449"/>
          <cell r="DI449"/>
          <cell r="DJ449"/>
          <cell r="DK449"/>
          <cell r="DL449"/>
          <cell r="DM449"/>
          <cell r="DN449"/>
          <cell r="DO449"/>
          <cell r="DP449"/>
          <cell r="DQ449"/>
          <cell r="DR449"/>
          <cell r="DS449"/>
          <cell r="DT449"/>
          <cell r="DU449"/>
          <cell r="DV449"/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/>
          <cell r="H450"/>
          <cell r="I450"/>
          <cell r="J450"/>
          <cell r="K450"/>
          <cell r="L450"/>
          <cell r="M450"/>
          <cell r="N450"/>
          <cell r="O450"/>
          <cell r="P450"/>
          <cell r="Q450"/>
          <cell r="R450"/>
          <cell r="S450"/>
          <cell r="T450"/>
          <cell r="U450"/>
          <cell r="V450"/>
          <cell r="W450"/>
          <cell r="X450"/>
          <cell r="Y450"/>
          <cell r="Z450"/>
          <cell r="AA450"/>
          <cell r="AB450"/>
          <cell r="AC450"/>
          <cell r="AD450"/>
          <cell r="AE450"/>
          <cell r="AF450"/>
          <cell r="AG450"/>
          <cell r="AH450"/>
          <cell r="AI450"/>
          <cell r="AJ450"/>
          <cell r="AK450"/>
          <cell r="AL450"/>
          <cell r="AM450"/>
          <cell r="AN450"/>
          <cell r="AO450"/>
          <cell r="AP450"/>
          <cell r="AQ450"/>
          <cell r="AR450"/>
          <cell r="AS450"/>
          <cell r="AT450"/>
          <cell r="AU450"/>
          <cell r="AV450"/>
          <cell r="AW450"/>
          <cell r="AX450"/>
          <cell r="AY450"/>
          <cell r="AZ450"/>
          <cell r="BA450"/>
          <cell r="BB450"/>
          <cell r="BC450"/>
          <cell r="BD450"/>
          <cell r="BE450"/>
          <cell r="BF450"/>
          <cell r="BG450"/>
          <cell r="BH450"/>
          <cell r="BI450"/>
          <cell r="BJ450"/>
          <cell r="BK450"/>
          <cell r="BL450"/>
          <cell r="BM450"/>
          <cell r="BN450"/>
          <cell r="BO450"/>
          <cell r="BP450"/>
          <cell r="BQ450"/>
          <cell r="BR450"/>
          <cell r="BS450"/>
          <cell r="BT450"/>
          <cell r="BU450"/>
          <cell r="BV450"/>
          <cell r="BW450"/>
          <cell r="BX450"/>
          <cell r="BY450"/>
          <cell r="BZ450"/>
          <cell r="CA450"/>
          <cell r="CB450"/>
          <cell r="CC450"/>
          <cell r="CD450"/>
          <cell r="CE450"/>
          <cell r="CF450"/>
          <cell r="CG450"/>
          <cell r="CH450"/>
          <cell r="CI450"/>
          <cell r="CJ450"/>
          <cell r="CK450"/>
          <cell r="CL450"/>
          <cell r="CM450"/>
          <cell r="CN450"/>
          <cell r="CO450"/>
          <cell r="CP450"/>
          <cell r="CQ450"/>
          <cell r="CR450"/>
          <cell r="CS450"/>
          <cell r="CT450"/>
          <cell r="CU450"/>
          <cell r="CV450"/>
          <cell r="CW450"/>
          <cell r="CX450"/>
          <cell r="CY450"/>
          <cell r="CZ450"/>
          <cell r="DA450"/>
          <cell r="DB450"/>
          <cell r="DC450"/>
          <cell r="DD450"/>
          <cell r="DE450"/>
          <cell r="DF450"/>
          <cell r="DG450"/>
          <cell r="DH450"/>
          <cell r="DI450"/>
          <cell r="DJ450"/>
          <cell r="DK450"/>
          <cell r="DL450"/>
          <cell r="DM450"/>
          <cell r="DN450"/>
          <cell r="DO450"/>
          <cell r="DP450"/>
          <cell r="DQ450"/>
          <cell r="DR450"/>
          <cell r="DS450"/>
          <cell r="DT450"/>
          <cell r="DU450"/>
          <cell r="DV450"/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/>
          <cell r="H451"/>
          <cell r="I451"/>
          <cell r="J451"/>
          <cell r="K451"/>
          <cell r="L451"/>
          <cell r="M451"/>
          <cell r="N451"/>
          <cell r="O451"/>
          <cell r="P451"/>
          <cell r="Q451"/>
          <cell r="R451"/>
          <cell r="S451"/>
          <cell r="T451"/>
          <cell r="U451"/>
          <cell r="V451"/>
          <cell r="W451"/>
          <cell r="X451"/>
          <cell r="Y451"/>
          <cell r="Z451"/>
          <cell r="AA451"/>
          <cell r="AB451"/>
          <cell r="AC451"/>
          <cell r="AD451"/>
          <cell r="AE451"/>
          <cell r="AF451"/>
          <cell r="AG451"/>
          <cell r="AH451"/>
          <cell r="AI451"/>
          <cell r="AJ451"/>
          <cell r="AK451"/>
          <cell r="AL451"/>
          <cell r="AM451"/>
          <cell r="AN451"/>
          <cell r="AO451"/>
          <cell r="AP451"/>
          <cell r="AQ451"/>
          <cell r="AR451"/>
          <cell r="AS451"/>
          <cell r="AT451"/>
          <cell r="AU451"/>
          <cell r="AV451"/>
          <cell r="AW451"/>
          <cell r="AX451"/>
          <cell r="AY451"/>
          <cell r="AZ451"/>
          <cell r="BA451"/>
          <cell r="BB451"/>
          <cell r="BC451"/>
          <cell r="BD451"/>
          <cell r="BE451"/>
          <cell r="BF451"/>
          <cell r="BG451"/>
          <cell r="BH451"/>
          <cell r="BI451"/>
          <cell r="BJ451"/>
          <cell r="BK451"/>
          <cell r="BL451"/>
          <cell r="BM451"/>
          <cell r="BN451"/>
          <cell r="BO451"/>
          <cell r="BP451"/>
          <cell r="BQ451"/>
          <cell r="BR451"/>
          <cell r="BS451"/>
          <cell r="BT451"/>
          <cell r="BU451"/>
          <cell r="BV451"/>
          <cell r="BW451"/>
          <cell r="BX451"/>
          <cell r="BY451"/>
          <cell r="BZ451"/>
          <cell r="CA451"/>
          <cell r="CB451"/>
          <cell r="CC451"/>
          <cell r="CD451"/>
          <cell r="CE451"/>
          <cell r="CF451"/>
          <cell r="CG451"/>
          <cell r="CH451"/>
          <cell r="CI451"/>
          <cell r="CJ451"/>
          <cell r="CK451"/>
          <cell r="CL451"/>
          <cell r="CM451"/>
          <cell r="CN451"/>
          <cell r="CO451"/>
          <cell r="CP451"/>
          <cell r="CQ451"/>
          <cell r="CR451"/>
          <cell r="CS451"/>
          <cell r="CT451"/>
          <cell r="CU451"/>
          <cell r="CV451"/>
          <cell r="CW451"/>
          <cell r="CX451"/>
          <cell r="CY451"/>
          <cell r="CZ451"/>
          <cell r="DA451"/>
          <cell r="DB451"/>
          <cell r="DC451"/>
          <cell r="DD451"/>
          <cell r="DE451"/>
          <cell r="DF451"/>
          <cell r="DG451"/>
          <cell r="DH451"/>
          <cell r="DI451"/>
          <cell r="DJ451"/>
          <cell r="DK451"/>
          <cell r="DL451"/>
          <cell r="DM451"/>
          <cell r="DN451"/>
          <cell r="DO451"/>
          <cell r="DP451"/>
          <cell r="DQ451"/>
          <cell r="DR451"/>
          <cell r="DS451"/>
          <cell r="DT451"/>
          <cell r="DU451"/>
          <cell r="DV451"/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/>
          <cell r="I452"/>
          <cell r="J452"/>
          <cell r="K452"/>
          <cell r="L452"/>
          <cell r="M452"/>
          <cell r="N452"/>
          <cell r="O452"/>
          <cell r="P452"/>
          <cell r="Q452"/>
          <cell r="R452"/>
          <cell r="S452"/>
          <cell r="T452"/>
          <cell r="U452"/>
          <cell r="V452"/>
          <cell r="W452"/>
          <cell r="X452"/>
          <cell r="Y452"/>
          <cell r="Z452"/>
          <cell r="AA452"/>
          <cell r="AB452"/>
          <cell r="AC452"/>
          <cell r="AD452"/>
          <cell r="AE452"/>
          <cell r="AF452"/>
          <cell r="AG452"/>
          <cell r="AH452"/>
          <cell r="AI452"/>
          <cell r="AJ452"/>
          <cell r="AK452"/>
          <cell r="AL452"/>
          <cell r="AM452"/>
          <cell r="AN452"/>
          <cell r="AO452"/>
          <cell r="AP452"/>
          <cell r="AQ452"/>
          <cell r="AR452"/>
          <cell r="AS452"/>
          <cell r="AT452"/>
          <cell r="AU452"/>
          <cell r="AV452"/>
          <cell r="AW452"/>
          <cell r="AX452"/>
          <cell r="AY452"/>
          <cell r="AZ452"/>
          <cell r="BA452"/>
          <cell r="BB452"/>
          <cell r="BC452"/>
          <cell r="BD452"/>
          <cell r="BE452"/>
          <cell r="BF452"/>
          <cell r="BG452"/>
          <cell r="BH452"/>
          <cell r="BI452"/>
          <cell r="BJ452"/>
          <cell r="BK452"/>
          <cell r="BL452"/>
          <cell r="BM452"/>
          <cell r="BN452"/>
          <cell r="BO452"/>
          <cell r="BP452"/>
          <cell r="BQ452"/>
          <cell r="BR452"/>
          <cell r="BS452"/>
          <cell r="BT452"/>
          <cell r="BU452"/>
          <cell r="BV452"/>
          <cell r="BW452"/>
          <cell r="BX452"/>
          <cell r="BY452"/>
          <cell r="BZ452"/>
          <cell r="CA452"/>
          <cell r="CB452"/>
          <cell r="CC452"/>
          <cell r="CD452"/>
          <cell r="CE452"/>
          <cell r="CF452"/>
          <cell r="CG452"/>
          <cell r="CH452"/>
          <cell r="CI452"/>
          <cell r="CJ452"/>
          <cell r="CK452"/>
          <cell r="CL452"/>
          <cell r="CM452"/>
          <cell r="CN452"/>
          <cell r="CO452"/>
          <cell r="CP452"/>
          <cell r="CQ452"/>
          <cell r="CR452"/>
          <cell r="CS452"/>
          <cell r="CT452"/>
          <cell r="CU452"/>
          <cell r="CV452"/>
          <cell r="CW452"/>
          <cell r="CX452"/>
          <cell r="CY452"/>
          <cell r="CZ452"/>
          <cell r="DA452"/>
          <cell r="DB452"/>
          <cell r="DC452"/>
          <cell r="DD452"/>
          <cell r="DE452"/>
          <cell r="DF452"/>
          <cell r="DG452"/>
          <cell r="DH452"/>
          <cell r="DI452"/>
          <cell r="DJ452"/>
          <cell r="DK452"/>
          <cell r="DL452"/>
          <cell r="DM452"/>
          <cell r="DN452"/>
          <cell r="DO452"/>
          <cell r="DP452"/>
          <cell r="DQ452"/>
          <cell r="DR452"/>
          <cell r="DS452"/>
          <cell r="DT452"/>
          <cell r="DU452"/>
          <cell r="DV452"/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/>
          <cell r="I453"/>
          <cell r="J453"/>
          <cell r="K453"/>
          <cell r="L453"/>
          <cell r="M453"/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/>
          <cell r="U453"/>
          <cell r="V453"/>
          <cell r="W453"/>
          <cell r="X453"/>
          <cell r="Y453"/>
          <cell r="Z453"/>
          <cell r="AA453"/>
          <cell r="AB453"/>
          <cell r="AC453"/>
          <cell r="AD453"/>
          <cell r="AE453"/>
          <cell r="AF453"/>
          <cell r="AG453"/>
          <cell r="AH453"/>
          <cell r="AI453"/>
          <cell r="AJ453"/>
          <cell r="AK453"/>
          <cell r="AL453"/>
          <cell r="AM453"/>
          <cell r="AN453"/>
          <cell r="AO453"/>
          <cell r="AP453"/>
          <cell r="AQ453"/>
          <cell r="AR453"/>
          <cell r="AS453"/>
          <cell r="AT453"/>
          <cell r="AU453"/>
          <cell r="AV453"/>
          <cell r="AW453"/>
          <cell r="AX453"/>
          <cell r="AY453"/>
          <cell r="AZ453"/>
          <cell r="BA453"/>
          <cell r="BB453"/>
          <cell r="BC453"/>
          <cell r="BD453"/>
          <cell r="BE453"/>
          <cell r="BF453"/>
          <cell r="BG453"/>
          <cell r="BH453"/>
          <cell r="BI453"/>
          <cell r="BJ453"/>
          <cell r="BK453"/>
          <cell r="BL453"/>
          <cell r="BM453"/>
          <cell r="BN453"/>
          <cell r="BO453"/>
          <cell r="BP453"/>
          <cell r="BQ453"/>
          <cell r="BR453"/>
          <cell r="BS453"/>
          <cell r="BT453"/>
          <cell r="BU453"/>
          <cell r="BV453"/>
          <cell r="BW453"/>
          <cell r="BX453"/>
          <cell r="BY453"/>
          <cell r="BZ453"/>
          <cell r="CA453"/>
          <cell r="CB453"/>
          <cell r="CC453"/>
          <cell r="CD453"/>
          <cell r="CE453"/>
          <cell r="CF453"/>
          <cell r="CG453"/>
          <cell r="CH453"/>
          <cell r="CI453"/>
          <cell r="CJ453"/>
          <cell r="CK453"/>
          <cell r="CL453"/>
          <cell r="CM453"/>
          <cell r="CN453"/>
          <cell r="CO453"/>
          <cell r="CP453"/>
          <cell r="CQ453"/>
          <cell r="CR453"/>
          <cell r="CS453"/>
          <cell r="CT453"/>
          <cell r="CU453"/>
          <cell r="CV453"/>
          <cell r="CW453"/>
          <cell r="CX453"/>
          <cell r="CY453"/>
          <cell r="CZ453"/>
          <cell r="DA453"/>
          <cell r="DB453"/>
          <cell r="DC453"/>
          <cell r="DD453"/>
          <cell r="DE453"/>
          <cell r="DF453"/>
          <cell r="DG453"/>
          <cell r="DH453"/>
          <cell r="DI453"/>
          <cell r="DJ453"/>
          <cell r="DK453"/>
          <cell r="DL453"/>
          <cell r="DM453"/>
          <cell r="DN453"/>
          <cell r="DO453"/>
          <cell r="DP453"/>
          <cell r="DQ453"/>
          <cell r="DR453"/>
          <cell r="DS453"/>
          <cell r="DT453"/>
          <cell r="DU453"/>
          <cell r="DV453"/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/>
          <cell r="I454"/>
          <cell r="J454"/>
          <cell r="K454"/>
          <cell r="L454"/>
          <cell r="M454"/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/>
          <cell r="U454"/>
          <cell r="V454"/>
          <cell r="W454"/>
          <cell r="X454"/>
          <cell r="Y454"/>
          <cell r="Z454"/>
          <cell r="AA454"/>
          <cell r="AB454"/>
          <cell r="AC454"/>
          <cell r="AD454"/>
          <cell r="AE454"/>
          <cell r="AF454"/>
          <cell r="AG454"/>
          <cell r="AH454"/>
          <cell r="AI454"/>
          <cell r="AJ454"/>
          <cell r="AK454"/>
          <cell r="AL454"/>
          <cell r="AM454"/>
          <cell r="AN454"/>
          <cell r="AO454"/>
          <cell r="AP454"/>
          <cell r="AQ454"/>
          <cell r="AR454"/>
          <cell r="AS454"/>
          <cell r="AT454"/>
          <cell r="AU454"/>
          <cell r="AV454"/>
          <cell r="AW454"/>
          <cell r="AX454"/>
          <cell r="AY454"/>
          <cell r="AZ454"/>
          <cell r="BA454"/>
          <cell r="BB454"/>
          <cell r="BC454"/>
          <cell r="BD454"/>
          <cell r="BE454"/>
          <cell r="BF454"/>
          <cell r="BG454"/>
          <cell r="BH454"/>
          <cell r="BI454"/>
          <cell r="BJ454"/>
          <cell r="BK454"/>
          <cell r="BL454"/>
          <cell r="BM454"/>
          <cell r="BN454"/>
          <cell r="BO454"/>
          <cell r="BP454"/>
          <cell r="BQ454"/>
          <cell r="BR454"/>
          <cell r="BS454"/>
          <cell r="BT454"/>
          <cell r="BU454"/>
          <cell r="BV454"/>
          <cell r="BW454"/>
          <cell r="BX454"/>
          <cell r="BY454"/>
          <cell r="BZ454"/>
          <cell r="CA454"/>
          <cell r="CB454"/>
          <cell r="CC454"/>
          <cell r="CD454"/>
          <cell r="CE454"/>
          <cell r="CF454"/>
          <cell r="CG454"/>
          <cell r="CH454"/>
          <cell r="CI454"/>
          <cell r="CJ454"/>
          <cell r="CK454"/>
          <cell r="CL454"/>
          <cell r="CM454"/>
          <cell r="CN454"/>
          <cell r="CO454"/>
          <cell r="CP454"/>
          <cell r="CQ454"/>
          <cell r="CR454"/>
          <cell r="CS454"/>
          <cell r="CT454"/>
          <cell r="CU454"/>
          <cell r="CV454"/>
          <cell r="CW454"/>
          <cell r="CX454"/>
          <cell r="CY454"/>
          <cell r="CZ454"/>
          <cell r="DA454"/>
          <cell r="DB454"/>
          <cell r="DC454"/>
          <cell r="DD454"/>
          <cell r="DE454"/>
          <cell r="DF454"/>
          <cell r="DG454"/>
          <cell r="DH454"/>
          <cell r="DI454"/>
          <cell r="DJ454"/>
          <cell r="DK454"/>
          <cell r="DL454"/>
          <cell r="DM454"/>
          <cell r="DN454"/>
          <cell r="DO454"/>
          <cell r="DP454"/>
          <cell r="DQ454"/>
          <cell r="DR454"/>
          <cell r="DS454"/>
          <cell r="DT454"/>
          <cell r="DU454"/>
          <cell r="DV454"/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/>
          <cell r="I455"/>
          <cell r="J455"/>
          <cell r="K455"/>
          <cell r="L455"/>
          <cell r="M455"/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/>
          <cell r="U455"/>
          <cell r="V455"/>
          <cell r="W455"/>
          <cell r="X455"/>
          <cell r="Y455"/>
          <cell r="Z455"/>
          <cell r="AA455"/>
          <cell r="AB455"/>
          <cell r="AC455"/>
          <cell r="AD455"/>
          <cell r="AE455"/>
          <cell r="AF455"/>
          <cell r="AG455"/>
          <cell r="AH455"/>
          <cell r="AI455"/>
          <cell r="AJ455"/>
          <cell r="AK455"/>
          <cell r="AL455"/>
          <cell r="AM455"/>
          <cell r="AN455"/>
          <cell r="AO455"/>
          <cell r="AP455"/>
          <cell r="AQ455"/>
          <cell r="AR455"/>
          <cell r="AS455"/>
          <cell r="AT455"/>
          <cell r="AU455"/>
          <cell r="AV455"/>
          <cell r="AW455"/>
          <cell r="AX455"/>
          <cell r="AY455"/>
          <cell r="AZ455"/>
          <cell r="BA455"/>
          <cell r="BB455"/>
          <cell r="BC455"/>
          <cell r="BD455"/>
          <cell r="BE455"/>
          <cell r="BF455"/>
          <cell r="BG455"/>
          <cell r="BH455"/>
          <cell r="BI455"/>
          <cell r="BJ455"/>
          <cell r="BK455"/>
          <cell r="BL455"/>
          <cell r="BM455"/>
          <cell r="BN455"/>
          <cell r="BO455"/>
          <cell r="BP455"/>
          <cell r="BQ455"/>
          <cell r="BR455"/>
          <cell r="BS455"/>
          <cell r="BT455"/>
          <cell r="BU455"/>
          <cell r="BV455"/>
          <cell r="BW455"/>
          <cell r="BX455"/>
          <cell r="BY455"/>
          <cell r="BZ455"/>
          <cell r="CA455"/>
          <cell r="CB455"/>
          <cell r="CC455"/>
          <cell r="CD455"/>
          <cell r="CE455"/>
          <cell r="CF455"/>
          <cell r="CG455"/>
          <cell r="CH455"/>
          <cell r="CI455"/>
          <cell r="CJ455"/>
          <cell r="CK455"/>
          <cell r="CL455"/>
          <cell r="CM455"/>
          <cell r="CN455"/>
          <cell r="CO455"/>
          <cell r="CP455"/>
          <cell r="CQ455"/>
          <cell r="CR455"/>
          <cell r="CS455"/>
          <cell r="CT455"/>
          <cell r="CU455"/>
          <cell r="CV455"/>
          <cell r="CW455"/>
          <cell r="CX455"/>
          <cell r="CY455"/>
          <cell r="CZ455"/>
          <cell r="DA455"/>
          <cell r="DB455"/>
          <cell r="DC455"/>
          <cell r="DD455"/>
          <cell r="DE455"/>
          <cell r="DF455"/>
          <cell r="DG455"/>
          <cell r="DH455"/>
          <cell r="DI455"/>
          <cell r="DJ455"/>
          <cell r="DK455"/>
          <cell r="DL455"/>
          <cell r="DM455"/>
          <cell r="DN455"/>
          <cell r="DO455"/>
          <cell r="DP455"/>
          <cell r="DQ455"/>
          <cell r="DR455"/>
          <cell r="DS455"/>
          <cell r="DT455"/>
          <cell r="DU455"/>
          <cell r="DV455"/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/>
          <cell r="I456"/>
          <cell r="J456"/>
          <cell r="K456"/>
          <cell r="L456"/>
          <cell r="M456"/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/>
          <cell r="U456"/>
          <cell r="V456"/>
          <cell r="W456"/>
          <cell r="X456"/>
          <cell r="Y456"/>
          <cell r="Z456"/>
          <cell r="AA456"/>
          <cell r="AB456"/>
          <cell r="AC456"/>
          <cell r="AD456"/>
          <cell r="AE456"/>
          <cell r="AF456"/>
          <cell r="AG456"/>
          <cell r="AH456"/>
          <cell r="AI456"/>
          <cell r="AJ456"/>
          <cell r="AK456"/>
          <cell r="AL456"/>
          <cell r="AM456"/>
          <cell r="AN456"/>
          <cell r="AO456"/>
          <cell r="AP456"/>
          <cell r="AQ456"/>
          <cell r="AR456"/>
          <cell r="AS456"/>
          <cell r="AT456"/>
          <cell r="AU456"/>
          <cell r="AV456"/>
          <cell r="AW456"/>
          <cell r="AX456"/>
          <cell r="AY456"/>
          <cell r="AZ456"/>
          <cell r="BA456"/>
          <cell r="BB456"/>
          <cell r="BC456"/>
          <cell r="BD456"/>
          <cell r="BE456"/>
          <cell r="BF456"/>
          <cell r="BG456"/>
          <cell r="BH456"/>
          <cell r="BI456"/>
          <cell r="BJ456"/>
          <cell r="BK456"/>
          <cell r="BL456"/>
          <cell r="BM456"/>
          <cell r="BN456"/>
          <cell r="BO456"/>
          <cell r="BP456"/>
          <cell r="BQ456"/>
          <cell r="BR456"/>
          <cell r="BS456"/>
          <cell r="BT456"/>
          <cell r="BU456"/>
          <cell r="BV456"/>
          <cell r="BW456"/>
          <cell r="BX456"/>
          <cell r="BY456"/>
          <cell r="BZ456"/>
          <cell r="CA456"/>
          <cell r="CB456"/>
          <cell r="CC456"/>
          <cell r="CD456"/>
          <cell r="CE456"/>
          <cell r="CF456"/>
          <cell r="CG456"/>
          <cell r="CH456"/>
          <cell r="CI456"/>
          <cell r="CJ456"/>
          <cell r="CK456"/>
          <cell r="CL456"/>
          <cell r="CM456"/>
          <cell r="CN456"/>
          <cell r="CO456"/>
          <cell r="CP456"/>
          <cell r="CQ456"/>
          <cell r="CR456"/>
          <cell r="CS456"/>
          <cell r="CT456"/>
          <cell r="CU456"/>
          <cell r="CV456"/>
          <cell r="CW456"/>
          <cell r="CX456"/>
          <cell r="CY456"/>
          <cell r="CZ456"/>
          <cell r="DA456"/>
          <cell r="DB456"/>
          <cell r="DC456"/>
          <cell r="DD456"/>
          <cell r="DE456"/>
          <cell r="DF456"/>
          <cell r="DG456"/>
          <cell r="DH456"/>
          <cell r="DI456"/>
          <cell r="DJ456"/>
          <cell r="DK456"/>
          <cell r="DL456"/>
          <cell r="DM456"/>
          <cell r="DN456"/>
          <cell r="DO456"/>
          <cell r="DP456"/>
          <cell r="DQ456"/>
          <cell r="DR456"/>
          <cell r="DS456"/>
          <cell r="DT456"/>
          <cell r="DU456"/>
          <cell r="DV456"/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/>
          <cell r="I457"/>
          <cell r="J457"/>
          <cell r="K457"/>
          <cell r="L457"/>
          <cell r="M457"/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/>
          <cell r="U457"/>
          <cell r="V457"/>
          <cell r="W457"/>
          <cell r="X457"/>
          <cell r="Y457"/>
          <cell r="Z457"/>
          <cell r="AA457"/>
          <cell r="AB457"/>
          <cell r="AC457"/>
          <cell r="AD457"/>
          <cell r="AE457"/>
          <cell r="AF457"/>
          <cell r="AG457"/>
          <cell r="AH457"/>
          <cell r="AI457"/>
          <cell r="AJ457"/>
          <cell r="AK457"/>
          <cell r="AL457"/>
          <cell r="AM457"/>
          <cell r="AN457"/>
          <cell r="AO457"/>
          <cell r="AP457"/>
          <cell r="AQ457"/>
          <cell r="AR457"/>
          <cell r="AS457"/>
          <cell r="AT457"/>
          <cell r="AU457"/>
          <cell r="AV457"/>
          <cell r="AW457"/>
          <cell r="AX457"/>
          <cell r="AY457"/>
          <cell r="AZ457"/>
          <cell r="BA457"/>
          <cell r="BB457"/>
          <cell r="BC457"/>
          <cell r="BD457"/>
          <cell r="BE457"/>
          <cell r="BF457"/>
          <cell r="BG457"/>
          <cell r="BH457"/>
          <cell r="BI457"/>
          <cell r="BJ457"/>
          <cell r="BK457"/>
          <cell r="BL457"/>
          <cell r="BM457"/>
          <cell r="BN457"/>
          <cell r="BO457"/>
          <cell r="BP457"/>
          <cell r="BQ457"/>
          <cell r="BR457"/>
          <cell r="BS457"/>
          <cell r="BT457"/>
          <cell r="BU457"/>
          <cell r="BV457"/>
          <cell r="BW457"/>
          <cell r="BX457"/>
          <cell r="BY457"/>
          <cell r="BZ457"/>
          <cell r="CA457"/>
          <cell r="CB457"/>
          <cell r="CC457"/>
          <cell r="CD457"/>
          <cell r="CE457"/>
          <cell r="CF457"/>
          <cell r="CG457"/>
          <cell r="CH457"/>
          <cell r="CI457"/>
          <cell r="CJ457"/>
          <cell r="CK457"/>
          <cell r="CL457"/>
          <cell r="CM457"/>
          <cell r="CN457"/>
          <cell r="CO457"/>
          <cell r="CP457"/>
          <cell r="CQ457"/>
          <cell r="CR457"/>
          <cell r="CS457"/>
          <cell r="CT457"/>
          <cell r="CU457"/>
          <cell r="CV457"/>
          <cell r="CW457"/>
          <cell r="CX457"/>
          <cell r="CY457"/>
          <cell r="CZ457"/>
          <cell r="DA457"/>
          <cell r="DB457"/>
          <cell r="DC457"/>
          <cell r="DD457"/>
          <cell r="DE457"/>
          <cell r="DF457"/>
          <cell r="DG457"/>
          <cell r="DH457"/>
          <cell r="DI457"/>
          <cell r="DJ457"/>
          <cell r="DK457"/>
          <cell r="DL457"/>
          <cell r="DM457"/>
          <cell r="DN457"/>
          <cell r="DO457"/>
          <cell r="DP457"/>
          <cell r="DQ457"/>
          <cell r="DR457"/>
          <cell r="DS457"/>
          <cell r="DT457"/>
          <cell r="DU457"/>
          <cell r="DV457"/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/>
          <cell r="I458"/>
          <cell r="J458"/>
          <cell r="K458"/>
          <cell r="L458"/>
          <cell r="M458"/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/>
          <cell r="U458"/>
          <cell r="V458"/>
          <cell r="W458"/>
          <cell r="X458"/>
          <cell r="Y458"/>
          <cell r="Z458"/>
          <cell r="AA458"/>
          <cell r="AB458"/>
          <cell r="AC458"/>
          <cell r="AD458"/>
          <cell r="AE458"/>
          <cell r="AF458"/>
          <cell r="AG458"/>
          <cell r="AH458"/>
          <cell r="AI458"/>
          <cell r="AJ458"/>
          <cell r="AK458"/>
          <cell r="AL458"/>
          <cell r="AM458"/>
          <cell r="AN458"/>
          <cell r="AO458"/>
          <cell r="AP458"/>
          <cell r="AQ458"/>
          <cell r="AR458"/>
          <cell r="AS458"/>
          <cell r="AT458"/>
          <cell r="AU458"/>
          <cell r="AV458"/>
          <cell r="AW458"/>
          <cell r="AX458"/>
          <cell r="AY458"/>
          <cell r="AZ458"/>
          <cell r="BA458"/>
          <cell r="BB458"/>
          <cell r="BC458"/>
          <cell r="BD458"/>
          <cell r="BE458"/>
          <cell r="BF458"/>
          <cell r="BG458"/>
          <cell r="BH458"/>
          <cell r="BI458"/>
          <cell r="BJ458"/>
          <cell r="BK458"/>
          <cell r="BL458"/>
          <cell r="BM458"/>
          <cell r="BN458"/>
          <cell r="BO458"/>
          <cell r="BP458"/>
          <cell r="BQ458"/>
          <cell r="BR458"/>
          <cell r="BS458"/>
          <cell r="BT458"/>
          <cell r="BU458"/>
          <cell r="BV458"/>
          <cell r="BW458"/>
          <cell r="BX458"/>
          <cell r="BY458"/>
          <cell r="BZ458"/>
          <cell r="CA458"/>
          <cell r="CB458"/>
          <cell r="CC458"/>
          <cell r="CD458"/>
          <cell r="CE458"/>
          <cell r="CF458"/>
          <cell r="CG458"/>
          <cell r="CH458"/>
          <cell r="CI458"/>
          <cell r="CJ458"/>
          <cell r="CK458"/>
          <cell r="CL458"/>
          <cell r="CM458"/>
          <cell r="CN458"/>
          <cell r="CO458"/>
          <cell r="CP458"/>
          <cell r="CQ458"/>
          <cell r="CR458"/>
          <cell r="CS458"/>
          <cell r="CT458"/>
          <cell r="CU458"/>
          <cell r="CV458"/>
          <cell r="CW458"/>
          <cell r="CX458"/>
          <cell r="CY458"/>
          <cell r="CZ458"/>
          <cell r="DA458"/>
          <cell r="DB458"/>
          <cell r="DC458"/>
          <cell r="DD458"/>
          <cell r="DE458"/>
          <cell r="DF458"/>
          <cell r="DG458"/>
          <cell r="DH458"/>
          <cell r="DI458"/>
          <cell r="DJ458"/>
          <cell r="DK458"/>
          <cell r="DL458"/>
          <cell r="DM458"/>
          <cell r="DN458"/>
          <cell r="DO458"/>
          <cell r="DP458"/>
          <cell r="DQ458"/>
          <cell r="DR458"/>
          <cell r="DS458"/>
          <cell r="DT458"/>
          <cell r="DU458"/>
          <cell r="DV458"/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/>
          <cell r="I459"/>
          <cell r="J459"/>
          <cell r="K459"/>
          <cell r="L459"/>
          <cell r="M459"/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BT459"/>
          <cell r="BU459"/>
          <cell r="BV459"/>
          <cell r="BW459"/>
          <cell r="BX459"/>
          <cell r="BY459"/>
          <cell r="BZ459"/>
          <cell r="CA459"/>
          <cell r="CB459"/>
          <cell r="CC459"/>
          <cell r="CD459"/>
          <cell r="CE459"/>
          <cell r="CF459"/>
          <cell r="CG459"/>
          <cell r="CH459"/>
          <cell r="CI459"/>
          <cell r="CJ459"/>
          <cell r="CK459"/>
          <cell r="CL459"/>
          <cell r="CM459"/>
          <cell r="CN459"/>
          <cell r="CO459"/>
          <cell r="CP459"/>
          <cell r="CQ459"/>
          <cell r="CR459"/>
          <cell r="CS459"/>
          <cell r="CT459"/>
          <cell r="CU459"/>
          <cell r="CV459"/>
          <cell r="CW459"/>
          <cell r="CX459"/>
          <cell r="CY459"/>
          <cell r="CZ459"/>
          <cell r="DA459"/>
          <cell r="DB459"/>
          <cell r="DC459"/>
          <cell r="DD459"/>
          <cell r="DE459"/>
          <cell r="DF459"/>
          <cell r="DG459"/>
          <cell r="DH459"/>
          <cell r="DI459"/>
          <cell r="DJ459"/>
          <cell r="DK459"/>
          <cell r="DL459"/>
          <cell r="DM459"/>
          <cell r="DN459"/>
          <cell r="DO459"/>
          <cell r="DP459"/>
          <cell r="DQ459"/>
          <cell r="DR459"/>
          <cell r="DS459"/>
          <cell r="DT459"/>
          <cell r="DU459"/>
          <cell r="DV459"/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/>
          <cell r="I460"/>
          <cell r="J460"/>
          <cell r="K460"/>
          <cell r="L460"/>
          <cell r="M460"/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BT460"/>
          <cell r="BU460"/>
          <cell r="BV460"/>
          <cell r="BW460"/>
          <cell r="BX460"/>
          <cell r="BY460"/>
          <cell r="BZ460"/>
          <cell r="CA460"/>
          <cell r="CB460"/>
          <cell r="CC460"/>
          <cell r="CD460"/>
          <cell r="CE460"/>
          <cell r="CF460"/>
          <cell r="CG460"/>
          <cell r="CH460"/>
          <cell r="CI460"/>
          <cell r="CJ460"/>
          <cell r="CK460"/>
          <cell r="CL460"/>
          <cell r="CM460"/>
          <cell r="CN460"/>
          <cell r="CO460"/>
          <cell r="CP460"/>
          <cell r="CQ460"/>
          <cell r="CR460"/>
          <cell r="CS460"/>
          <cell r="CT460"/>
          <cell r="CU460"/>
          <cell r="CV460"/>
          <cell r="CW460"/>
          <cell r="CX460"/>
          <cell r="CY460"/>
          <cell r="CZ460"/>
          <cell r="DA460"/>
          <cell r="DB460"/>
          <cell r="DC460"/>
          <cell r="DD460"/>
          <cell r="DE460"/>
          <cell r="DF460"/>
          <cell r="DG460"/>
          <cell r="DH460"/>
          <cell r="DI460"/>
          <cell r="DJ460"/>
          <cell r="DK460"/>
          <cell r="DL460"/>
          <cell r="DM460"/>
          <cell r="DN460"/>
          <cell r="DO460"/>
          <cell r="DP460"/>
          <cell r="DQ460"/>
          <cell r="DR460"/>
          <cell r="DS460"/>
          <cell r="DT460"/>
          <cell r="DU460"/>
          <cell r="DV460"/>
        </row>
        <row r="461">
          <cell r="A461"/>
          <cell r="B461"/>
          <cell r="C461"/>
          <cell r="D461"/>
          <cell r="E461"/>
          <cell r="F461"/>
          <cell r="G461" t="str">
            <v>Participación de mercado</v>
          </cell>
          <cell r="H461"/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BT461"/>
          <cell r="BU461"/>
          <cell r="BV461"/>
          <cell r="BW461"/>
          <cell r="BX461"/>
          <cell r="BY461"/>
          <cell r="BZ461"/>
          <cell r="CA461"/>
          <cell r="CB461"/>
          <cell r="CC461"/>
          <cell r="CD461"/>
          <cell r="CE461"/>
          <cell r="CF461"/>
          <cell r="CG461"/>
          <cell r="CH461"/>
          <cell r="CI461"/>
          <cell r="CJ461"/>
          <cell r="CK461"/>
          <cell r="CL461"/>
          <cell r="CM461"/>
          <cell r="CN461"/>
          <cell r="CO461"/>
          <cell r="CP461"/>
          <cell r="CQ461"/>
          <cell r="CR461"/>
          <cell r="CS461"/>
          <cell r="CT461"/>
          <cell r="CU461"/>
          <cell r="CV461"/>
          <cell r="CW461"/>
          <cell r="CX461"/>
          <cell r="CY461"/>
          <cell r="CZ461"/>
          <cell r="DA461"/>
          <cell r="DB461"/>
          <cell r="DC461"/>
          <cell r="DD461"/>
          <cell r="DE461"/>
          <cell r="DF461"/>
          <cell r="DG461"/>
          <cell r="DH461"/>
          <cell r="DI461"/>
          <cell r="DJ461"/>
          <cell r="DK461"/>
          <cell r="DL461"/>
          <cell r="DM461"/>
          <cell r="DN461"/>
          <cell r="DO461"/>
          <cell r="DP461"/>
          <cell r="DQ461"/>
          <cell r="DR461"/>
          <cell r="DS461"/>
          <cell r="DT461"/>
          <cell r="DU461"/>
          <cell r="DV461"/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/>
          <cell r="I462"/>
          <cell r="J462"/>
          <cell r="K462"/>
          <cell r="L462"/>
          <cell r="M462"/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BT462"/>
          <cell r="BU462"/>
          <cell r="BV462"/>
          <cell r="BW462"/>
          <cell r="BX462"/>
          <cell r="BY462"/>
          <cell r="BZ462"/>
          <cell r="CA462"/>
          <cell r="CB462"/>
          <cell r="CC462"/>
          <cell r="CD462"/>
          <cell r="CE462"/>
          <cell r="CF462"/>
          <cell r="CG462"/>
          <cell r="CH462"/>
          <cell r="CI462"/>
          <cell r="CJ462"/>
          <cell r="CK462"/>
          <cell r="CL462"/>
          <cell r="CM462"/>
          <cell r="CN462"/>
          <cell r="CO462"/>
          <cell r="CP462"/>
          <cell r="CQ462"/>
          <cell r="CR462"/>
          <cell r="CS462"/>
          <cell r="CT462"/>
          <cell r="CU462"/>
          <cell r="CV462"/>
          <cell r="CW462"/>
          <cell r="CX462"/>
          <cell r="CY462"/>
          <cell r="CZ462"/>
          <cell r="DA462"/>
          <cell r="DB462"/>
          <cell r="DC462"/>
          <cell r="DD462"/>
          <cell r="DE462"/>
          <cell r="DF462"/>
          <cell r="DG462"/>
          <cell r="DH462"/>
          <cell r="DI462"/>
          <cell r="DJ462"/>
          <cell r="DK462"/>
          <cell r="DL462"/>
          <cell r="DM462"/>
          <cell r="DN462"/>
          <cell r="DO462"/>
          <cell r="DP462"/>
          <cell r="DQ462"/>
          <cell r="DR462"/>
          <cell r="DS462"/>
          <cell r="DT462"/>
          <cell r="DU462"/>
          <cell r="DV462"/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/>
          <cell r="I463"/>
          <cell r="J463"/>
          <cell r="K463"/>
          <cell r="L463"/>
          <cell r="M463"/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BT463"/>
          <cell r="BU463"/>
          <cell r="BV463"/>
          <cell r="BW463"/>
          <cell r="BX463"/>
          <cell r="BY463"/>
          <cell r="BZ463"/>
          <cell r="CA463"/>
          <cell r="CB463"/>
          <cell r="CC463"/>
          <cell r="CD463"/>
          <cell r="CE463"/>
          <cell r="CF463"/>
          <cell r="CG463"/>
          <cell r="CH463"/>
          <cell r="CI463"/>
          <cell r="CJ463"/>
          <cell r="CK463"/>
          <cell r="CL463"/>
          <cell r="CM463"/>
          <cell r="CN463"/>
          <cell r="CO463"/>
          <cell r="CP463"/>
          <cell r="CQ463"/>
          <cell r="CR463"/>
          <cell r="CS463"/>
          <cell r="CT463"/>
          <cell r="CU463"/>
          <cell r="CV463"/>
          <cell r="CW463"/>
          <cell r="CX463"/>
          <cell r="CY463"/>
          <cell r="CZ463"/>
          <cell r="DA463"/>
          <cell r="DB463"/>
          <cell r="DC463"/>
          <cell r="DD463"/>
          <cell r="DE463"/>
          <cell r="DF463"/>
          <cell r="DG463"/>
          <cell r="DH463"/>
          <cell r="DI463"/>
          <cell r="DJ463"/>
          <cell r="DK463"/>
          <cell r="DL463"/>
          <cell r="DM463"/>
          <cell r="DN463"/>
          <cell r="DO463"/>
          <cell r="DP463"/>
          <cell r="DQ463"/>
          <cell r="DR463"/>
          <cell r="DS463"/>
          <cell r="DT463"/>
          <cell r="DU463"/>
          <cell r="DV463"/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/>
          <cell r="I464"/>
          <cell r="J464"/>
          <cell r="K464"/>
          <cell r="L464"/>
          <cell r="M464"/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BT464"/>
          <cell r="BU464"/>
          <cell r="BV464"/>
          <cell r="BW464"/>
          <cell r="BX464"/>
          <cell r="BY464"/>
          <cell r="BZ464"/>
          <cell r="CA464"/>
          <cell r="CB464"/>
          <cell r="CC464"/>
          <cell r="CD464"/>
          <cell r="CE464"/>
          <cell r="CF464"/>
          <cell r="CG464"/>
          <cell r="CH464"/>
          <cell r="CI464"/>
          <cell r="CJ464"/>
          <cell r="CK464"/>
          <cell r="CL464"/>
          <cell r="CM464"/>
          <cell r="CN464"/>
          <cell r="CO464"/>
          <cell r="CP464"/>
          <cell r="CQ464"/>
          <cell r="CR464"/>
          <cell r="CS464"/>
          <cell r="CT464"/>
          <cell r="CU464"/>
          <cell r="CV464"/>
          <cell r="CW464"/>
          <cell r="CX464"/>
          <cell r="CY464"/>
          <cell r="CZ464"/>
          <cell r="DA464"/>
          <cell r="DB464"/>
          <cell r="DC464"/>
          <cell r="DD464"/>
          <cell r="DE464"/>
          <cell r="DF464"/>
          <cell r="DG464"/>
          <cell r="DH464"/>
          <cell r="DI464"/>
          <cell r="DJ464"/>
          <cell r="DK464"/>
          <cell r="DL464"/>
          <cell r="DM464"/>
          <cell r="DN464"/>
          <cell r="DO464"/>
          <cell r="DP464"/>
          <cell r="DQ464"/>
          <cell r="DR464"/>
          <cell r="DS464"/>
          <cell r="DT464"/>
          <cell r="DU464"/>
          <cell r="DV464"/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/>
          <cell r="I465"/>
          <cell r="J465"/>
          <cell r="K465"/>
          <cell r="L465"/>
          <cell r="M465"/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BT465"/>
          <cell r="BU465"/>
          <cell r="BV465"/>
          <cell r="BW465"/>
          <cell r="BX465"/>
          <cell r="BY465"/>
          <cell r="BZ465"/>
          <cell r="CA465"/>
          <cell r="CB465"/>
          <cell r="CC465"/>
          <cell r="CD465"/>
          <cell r="CE465"/>
          <cell r="CF465"/>
          <cell r="CG465"/>
          <cell r="CH465"/>
          <cell r="CI465"/>
          <cell r="CJ465"/>
          <cell r="CK465"/>
          <cell r="CL465"/>
          <cell r="CM465"/>
          <cell r="CN465"/>
          <cell r="CO465"/>
          <cell r="CP465"/>
          <cell r="CQ465"/>
          <cell r="CR465"/>
          <cell r="CS465"/>
          <cell r="CT465"/>
          <cell r="CU465"/>
          <cell r="CV465"/>
          <cell r="CW465"/>
          <cell r="CX465"/>
          <cell r="CY465"/>
          <cell r="CZ465"/>
          <cell r="DA465"/>
          <cell r="DB465"/>
          <cell r="DC465"/>
          <cell r="DD465"/>
          <cell r="DE465"/>
          <cell r="DF465"/>
          <cell r="DG465"/>
          <cell r="DH465"/>
          <cell r="DI465"/>
          <cell r="DJ465"/>
          <cell r="DK465"/>
          <cell r="DL465"/>
          <cell r="DM465"/>
          <cell r="DN465"/>
          <cell r="DO465"/>
          <cell r="DP465"/>
          <cell r="DQ465"/>
          <cell r="DR465"/>
          <cell r="DS465"/>
          <cell r="DT465"/>
          <cell r="DU465"/>
          <cell r="DV465"/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/>
          <cell r="I466"/>
          <cell r="J466"/>
          <cell r="K466"/>
          <cell r="L466"/>
          <cell r="M466"/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BT466"/>
          <cell r="BU466"/>
          <cell r="BV466"/>
          <cell r="BW466"/>
          <cell r="BX466"/>
          <cell r="BY466"/>
          <cell r="BZ466"/>
          <cell r="CA466"/>
          <cell r="CB466"/>
          <cell r="CC466"/>
          <cell r="CD466"/>
          <cell r="CE466"/>
          <cell r="CF466"/>
          <cell r="CG466"/>
          <cell r="CH466"/>
          <cell r="CI466"/>
          <cell r="CJ466"/>
          <cell r="CK466"/>
          <cell r="CL466"/>
          <cell r="CM466"/>
          <cell r="CN466"/>
          <cell r="CO466"/>
          <cell r="CP466"/>
          <cell r="CQ466"/>
          <cell r="CR466"/>
          <cell r="CS466"/>
          <cell r="CT466"/>
          <cell r="CU466"/>
          <cell r="CV466"/>
          <cell r="CW466"/>
          <cell r="CX466"/>
          <cell r="CY466"/>
          <cell r="CZ466"/>
          <cell r="DA466"/>
          <cell r="DB466"/>
          <cell r="DC466"/>
          <cell r="DD466"/>
          <cell r="DE466"/>
          <cell r="DF466"/>
          <cell r="DG466"/>
          <cell r="DH466"/>
          <cell r="DI466"/>
          <cell r="DJ466"/>
          <cell r="DK466"/>
          <cell r="DL466"/>
          <cell r="DM466"/>
          <cell r="DN466"/>
          <cell r="DO466"/>
          <cell r="DP466"/>
          <cell r="DQ466"/>
          <cell r="DR466"/>
          <cell r="DS466"/>
          <cell r="DT466"/>
          <cell r="DU466"/>
          <cell r="DV466"/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/>
          <cell r="I467"/>
          <cell r="J467"/>
          <cell r="K467"/>
          <cell r="L467"/>
          <cell r="M467"/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BT467"/>
          <cell r="BU467"/>
          <cell r="BV467"/>
          <cell r="BW467"/>
          <cell r="BX467"/>
          <cell r="BY467"/>
          <cell r="BZ467"/>
          <cell r="CA467"/>
          <cell r="CB467"/>
          <cell r="CC467"/>
          <cell r="CD467"/>
          <cell r="CE467"/>
          <cell r="CF467"/>
          <cell r="CG467"/>
          <cell r="CH467"/>
          <cell r="CI467"/>
          <cell r="CJ467"/>
          <cell r="CK467"/>
          <cell r="CL467"/>
          <cell r="CM467"/>
          <cell r="CN467"/>
          <cell r="CO467"/>
          <cell r="CP467"/>
          <cell r="CQ467"/>
          <cell r="CR467"/>
          <cell r="CS467"/>
          <cell r="CT467"/>
          <cell r="CU467"/>
          <cell r="CV467"/>
          <cell r="CW467"/>
          <cell r="CX467"/>
          <cell r="CY467"/>
          <cell r="CZ467"/>
          <cell r="DA467"/>
          <cell r="DB467"/>
          <cell r="DC467"/>
          <cell r="DD467"/>
          <cell r="DE467"/>
          <cell r="DF467"/>
          <cell r="DG467"/>
          <cell r="DH467"/>
          <cell r="DI467"/>
          <cell r="DJ467"/>
          <cell r="DK467"/>
          <cell r="DL467"/>
          <cell r="DM467"/>
          <cell r="DN467"/>
          <cell r="DO467"/>
          <cell r="DP467"/>
          <cell r="DQ467"/>
          <cell r="DR467"/>
          <cell r="DS467"/>
          <cell r="DT467"/>
          <cell r="DU467"/>
          <cell r="DV467"/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/>
          <cell r="I468"/>
          <cell r="J468"/>
          <cell r="K468"/>
          <cell r="L468"/>
          <cell r="M468"/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/>
          <cell r="U468"/>
          <cell r="V468"/>
          <cell r="W468"/>
          <cell r="X468"/>
          <cell r="Y468"/>
          <cell r="Z468"/>
          <cell r="AA468"/>
          <cell r="AB468"/>
          <cell r="AC468"/>
          <cell r="AD468"/>
          <cell r="AE468"/>
          <cell r="AF468"/>
          <cell r="AG468"/>
          <cell r="AH468"/>
          <cell r="AI468"/>
          <cell r="AJ468"/>
          <cell r="AK468"/>
          <cell r="AL468"/>
          <cell r="AM468"/>
          <cell r="AN468"/>
          <cell r="AO468"/>
          <cell r="AP468"/>
          <cell r="AQ468"/>
          <cell r="AR468"/>
          <cell r="AS468"/>
          <cell r="AT468"/>
          <cell r="AU468"/>
          <cell r="AV468"/>
          <cell r="AW468"/>
          <cell r="AX468"/>
          <cell r="AY468"/>
          <cell r="AZ468"/>
          <cell r="BA468"/>
          <cell r="BB468"/>
          <cell r="BC468"/>
          <cell r="BD468"/>
          <cell r="BE468"/>
          <cell r="BF468"/>
          <cell r="BG468"/>
          <cell r="BH468"/>
          <cell r="BI468"/>
          <cell r="BJ468"/>
          <cell r="BK468"/>
          <cell r="BL468"/>
          <cell r="BM468"/>
          <cell r="BN468"/>
          <cell r="BO468"/>
          <cell r="BP468"/>
          <cell r="BQ468"/>
          <cell r="BR468"/>
          <cell r="BS468"/>
          <cell r="BT468"/>
          <cell r="BU468"/>
          <cell r="BV468"/>
          <cell r="BW468"/>
          <cell r="BX468"/>
          <cell r="BY468"/>
          <cell r="BZ468"/>
          <cell r="CA468"/>
          <cell r="CB468"/>
          <cell r="CC468"/>
          <cell r="CD468"/>
          <cell r="CE468"/>
          <cell r="CF468"/>
          <cell r="CG468"/>
          <cell r="CH468"/>
          <cell r="CI468"/>
          <cell r="CJ468"/>
          <cell r="CK468"/>
          <cell r="CL468"/>
          <cell r="CM468"/>
          <cell r="CN468"/>
          <cell r="CO468"/>
          <cell r="CP468"/>
          <cell r="CQ468"/>
          <cell r="CR468"/>
          <cell r="CS468"/>
          <cell r="CT468"/>
          <cell r="CU468"/>
          <cell r="CV468"/>
          <cell r="CW468"/>
          <cell r="CX468"/>
          <cell r="CY468"/>
          <cell r="CZ468"/>
          <cell r="DA468"/>
          <cell r="DB468"/>
          <cell r="DC468"/>
          <cell r="DD468"/>
          <cell r="DE468"/>
          <cell r="DF468"/>
          <cell r="DG468"/>
          <cell r="DH468"/>
          <cell r="DI468"/>
          <cell r="DJ468"/>
          <cell r="DK468"/>
          <cell r="DL468"/>
          <cell r="DM468"/>
          <cell r="DN468"/>
          <cell r="DO468"/>
          <cell r="DP468"/>
          <cell r="DQ468"/>
          <cell r="DR468"/>
          <cell r="DS468"/>
          <cell r="DT468"/>
          <cell r="DU468"/>
          <cell r="DV468"/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/>
          <cell r="I469"/>
          <cell r="J469"/>
          <cell r="K469"/>
          <cell r="L469"/>
          <cell r="M469"/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/>
          <cell r="U469"/>
          <cell r="V469"/>
          <cell r="W469"/>
          <cell r="X469"/>
          <cell r="Y469"/>
          <cell r="Z469"/>
          <cell r="AA469"/>
          <cell r="AB469"/>
          <cell r="AC469"/>
          <cell r="AD469"/>
          <cell r="AE469"/>
          <cell r="AF469"/>
          <cell r="AG469"/>
          <cell r="AH469"/>
          <cell r="AI469"/>
          <cell r="AJ469"/>
          <cell r="AK469"/>
          <cell r="AL469"/>
          <cell r="AM469"/>
          <cell r="AN469"/>
          <cell r="AO469"/>
          <cell r="AP469"/>
          <cell r="AQ469"/>
          <cell r="AR469"/>
          <cell r="AS469"/>
          <cell r="AT469"/>
          <cell r="AU469"/>
          <cell r="AV469"/>
          <cell r="AW469"/>
          <cell r="AX469"/>
          <cell r="AY469"/>
          <cell r="AZ469"/>
          <cell r="BA469"/>
          <cell r="BB469"/>
          <cell r="BC469"/>
          <cell r="BD469"/>
          <cell r="BE469"/>
          <cell r="BF469"/>
          <cell r="BG469"/>
          <cell r="BH469"/>
          <cell r="BI469"/>
          <cell r="BJ469"/>
          <cell r="BK469"/>
          <cell r="BL469"/>
          <cell r="BM469"/>
          <cell r="BN469"/>
          <cell r="BO469"/>
          <cell r="BP469"/>
          <cell r="BQ469"/>
          <cell r="BR469"/>
          <cell r="BS469"/>
          <cell r="BT469"/>
          <cell r="BU469"/>
          <cell r="BV469"/>
          <cell r="BW469"/>
          <cell r="BX469"/>
          <cell r="BY469"/>
          <cell r="BZ469"/>
          <cell r="CA469"/>
          <cell r="CB469"/>
          <cell r="CC469"/>
          <cell r="CD469"/>
          <cell r="CE469"/>
          <cell r="CF469"/>
          <cell r="CG469"/>
          <cell r="CH469"/>
          <cell r="CI469"/>
          <cell r="CJ469"/>
          <cell r="CK469"/>
          <cell r="CL469"/>
          <cell r="CM469"/>
          <cell r="CN469"/>
          <cell r="CO469"/>
          <cell r="CP469"/>
          <cell r="CQ469"/>
          <cell r="CR469"/>
          <cell r="CS469"/>
          <cell r="CT469"/>
          <cell r="CU469"/>
          <cell r="CV469"/>
          <cell r="CW469"/>
          <cell r="CX469"/>
          <cell r="CY469"/>
          <cell r="CZ469"/>
          <cell r="DA469"/>
          <cell r="DB469"/>
          <cell r="DC469"/>
          <cell r="DD469"/>
          <cell r="DE469"/>
          <cell r="DF469"/>
          <cell r="DG469"/>
          <cell r="DH469"/>
          <cell r="DI469"/>
          <cell r="DJ469"/>
          <cell r="DK469"/>
          <cell r="DL469"/>
          <cell r="DM469"/>
          <cell r="DN469"/>
          <cell r="DO469"/>
          <cell r="DP469"/>
          <cell r="DQ469"/>
          <cell r="DR469"/>
          <cell r="DS469"/>
          <cell r="DT469"/>
          <cell r="DU469"/>
          <cell r="DV469"/>
        </row>
        <row r="470">
          <cell r="A470"/>
          <cell r="B470"/>
          <cell r="C470"/>
          <cell r="D470"/>
          <cell r="E470"/>
          <cell r="F470"/>
          <cell r="G470" t="str">
            <v>Inversiones institucionales</v>
          </cell>
          <cell r="H470"/>
          <cell r="I470"/>
          <cell r="J470"/>
          <cell r="K470"/>
          <cell r="L470"/>
          <cell r="M470"/>
          <cell r="N470"/>
          <cell r="O470"/>
          <cell r="P470"/>
          <cell r="Q470"/>
          <cell r="R470"/>
          <cell r="S470"/>
          <cell r="T470"/>
          <cell r="U470"/>
          <cell r="V470"/>
          <cell r="W470"/>
          <cell r="X470"/>
          <cell r="Y470"/>
          <cell r="Z470"/>
          <cell r="AA470"/>
          <cell r="AB470"/>
          <cell r="AC470"/>
          <cell r="AD470"/>
          <cell r="AE470"/>
          <cell r="AF470"/>
          <cell r="AG470"/>
          <cell r="AH470"/>
          <cell r="AI470"/>
          <cell r="AJ470"/>
          <cell r="AK470"/>
          <cell r="AL470"/>
          <cell r="AM470"/>
          <cell r="AN470"/>
          <cell r="AO470"/>
          <cell r="AP470"/>
          <cell r="AQ470"/>
          <cell r="AR470"/>
          <cell r="AS470"/>
          <cell r="AT470"/>
          <cell r="AU470"/>
          <cell r="AV470"/>
          <cell r="AW470"/>
          <cell r="AX470"/>
          <cell r="AY470"/>
          <cell r="AZ470"/>
          <cell r="BA470"/>
          <cell r="BB470"/>
          <cell r="BC470"/>
          <cell r="BD470"/>
          <cell r="BE470"/>
          <cell r="BF470"/>
          <cell r="BG470"/>
          <cell r="BH470"/>
          <cell r="BI470"/>
          <cell r="BJ470"/>
          <cell r="BK470"/>
          <cell r="BL470"/>
          <cell r="BM470"/>
          <cell r="BN470"/>
          <cell r="BO470"/>
          <cell r="BP470"/>
          <cell r="BQ470"/>
          <cell r="BR470"/>
          <cell r="BS470"/>
          <cell r="BT470"/>
          <cell r="BU470"/>
          <cell r="BV470"/>
          <cell r="BW470"/>
          <cell r="BX470"/>
          <cell r="BY470"/>
          <cell r="BZ470"/>
          <cell r="CA470"/>
          <cell r="CB470"/>
          <cell r="CC470"/>
          <cell r="CD470"/>
          <cell r="CE470"/>
          <cell r="CF470"/>
          <cell r="CG470"/>
          <cell r="CH470"/>
          <cell r="CI470"/>
          <cell r="CJ470"/>
          <cell r="CK470"/>
          <cell r="CL470"/>
          <cell r="CM470"/>
          <cell r="CN470"/>
          <cell r="CO470"/>
          <cell r="CP470"/>
          <cell r="CQ470"/>
          <cell r="CR470"/>
          <cell r="CS470"/>
          <cell r="CT470"/>
          <cell r="CU470"/>
          <cell r="CV470"/>
          <cell r="CW470"/>
          <cell r="CX470"/>
          <cell r="CY470"/>
          <cell r="CZ470"/>
          <cell r="DA470"/>
          <cell r="DB470"/>
          <cell r="DC470"/>
          <cell r="DD470"/>
          <cell r="DE470"/>
          <cell r="DF470"/>
          <cell r="DG470"/>
          <cell r="DH470"/>
          <cell r="DI470"/>
          <cell r="DJ470"/>
          <cell r="DK470"/>
          <cell r="DL470"/>
          <cell r="DM470"/>
          <cell r="DN470"/>
          <cell r="DO470"/>
          <cell r="DP470"/>
          <cell r="DQ470"/>
          <cell r="DR470"/>
          <cell r="DS470"/>
          <cell r="DT470"/>
          <cell r="DU470"/>
          <cell r="DV470"/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/>
          <cell r="I471"/>
          <cell r="J471"/>
          <cell r="K471"/>
          <cell r="L471"/>
          <cell r="M471"/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/>
          <cell r="U471"/>
          <cell r="V471"/>
          <cell r="W471"/>
          <cell r="X471"/>
          <cell r="Y471"/>
          <cell r="Z471"/>
          <cell r="AA471"/>
          <cell r="AB471"/>
          <cell r="AC471"/>
          <cell r="AD471"/>
          <cell r="AE471"/>
          <cell r="AF471"/>
          <cell r="AG471"/>
          <cell r="AH471"/>
          <cell r="AI471"/>
          <cell r="AJ471"/>
          <cell r="AK471"/>
          <cell r="AL471"/>
          <cell r="AM471"/>
          <cell r="AN471"/>
          <cell r="AO471"/>
          <cell r="AP471"/>
          <cell r="AQ471"/>
          <cell r="AR471"/>
          <cell r="AS471"/>
          <cell r="AT471"/>
          <cell r="AU471"/>
          <cell r="AV471"/>
          <cell r="AW471"/>
          <cell r="AX471"/>
          <cell r="AY471"/>
          <cell r="AZ471"/>
          <cell r="BA471"/>
          <cell r="BB471"/>
          <cell r="BC471"/>
          <cell r="BD471"/>
          <cell r="BE471"/>
          <cell r="BF471"/>
          <cell r="BG471"/>
          <cell r="BH471"/>
          <cell r="BI471"/>
          <cell r="BJ471"/>
          <cell r="BK471"/>
          <cell r="BL471"/>
          <cell r="BM471"/>
          <cell r="BN471"/>
          <cell r="BO471"/>
          <cell r="BP471"/>
          <cell r="BQ471"/>
          <cell r="BR471"/>
          <cell r="BS471"/>
          <cell r="BT471"/>
          <cell r="BU471"/>
          <cell r="BV471"/>
          <cell r="BW471"/>
          <cell r="BX471"/>
          <cell r="BY471"/>
          <cell r="BZ471"/>
          <cell r="CA471"/>
          <cell r="CB471"/>
          <cell r="CC471"/>
          <cell r="CD471"/>
          <cell r="CE471"/>
          <cell r="CF471"/>
          <cell r="CG471"/>
          <cell r="CH471"/>
          <cell r="CI471"/>
          <cell r="CJ471"/>
          <cell r="CK471"/>
          <cell r="CL471"/>
          <cell r="CM471"/>
          <cell r="CN471"/>
          <cell r="CO471"/>
          <cell r="CP471"/>
          <cell r="CQ471"/>
          <cell r="CR471"/>
          <cell r="CS471"/>
          <cell r="CT471"/>
          <cell r="CU471"/>
          <cell r="CV471"/>
          <cell r="CW471"/>
          <cell r="CX471"/>
          <cell r="CY471"/>
          <cell r="CZ471"/>
          <cell r="DA471"/>
          <cell r="DB471"/>
          <cell r="DC471"/>
          <cell r="DD471"/>
          <cell r="DE471"/>
          <cell r="DF471"/>
          <cell r="DG471"/>
          <cell r="DH471"/>
          <cell r="DI471"/>
          <cell r="DJ471"/>
          <cell r="DK471"/>
          <cell r="DL471"/>
          <cell r="DM471"/>
          <cell r="DN471"/>
          <cell r="DO471"/>
          <cell r="DP471"/>
          <cell r="DQ471"/>
          <cell r="DR471"/>
          <cell r="DS471"/>
          <cell r="DT471"/>
          <cell r="DU471"/>
          <cell r="DV471"/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/>
          <cell r="H472"/>
          <cell r="I472"/>
          <cell r="J472"/>
          <cell r="K472"/>
          <cell r="L472"/>
          <cell r="M472"/>
          <cell r="N472"/>
          <cell r="O472"/>
          <cell r="P472"/>
          <cell r="Q472"/>
          <cell r="R472"/>
          <cell r="S472"/>
          <cell r="T472"/>
          <cell r="U472"/>
          <cell r="V472"/>
          <cell r="W472"/>
          <cell r="X472"/>
          <cell r="Y472"/>
          <cell r="Z472"/>
          <cell r="AA472"/>
          <cell r="AB472"/>
          <cell r="AC472"/>
          <cell r="AD472"/>
          <cell r="AE472"/>
          <cell r="AF472"/>
          <cell r="AG472"/>
          <cell r="AH472"/>
          <cell r="AI472"/>
          <cell r="AJ472"/>
          <cell r="AK472"/>
          <cell r="AL472"/>
          <cell r="AM472"/>
          <cell r="AN472"/>
          <cell r="AO472"/>
          <cell r="AP472"/>
          <cell r="AQ472"/>
          <cell r="AR472"/>
          <cell r="AS472"/>
          <cell r="AT472"/>
          <cell r="AU472"/>
          <cell r="AV472"/>
          <cell r="AW472"/>
          <cell r="AX472"/>
          <cell r="AY472"/>
          <cell r="AZ472"/>
          <cell r="BA472"/>
          <cell r="BB472"/>
          <cell r="BC472"/>
          <cell r="BD472"/>
          <cell r="BE472"/>
          <cell r="BF472"/>
          <cell r="BG472"/>
          <cell r="BH472"/>
          <cell r="BI472"/>
          <cell r="BJ472"/>
          <cell r="BK472"/>
          <cell r="BL472"/>
          <cell r="BM472"/>
          <cell r="BN472"/>
          <cell r="BO472"/>
          <cell r="BP472"/>
          <cell r="BQ472"/>
          <cell r="BR472"/>
          <cell r="BS472"/>
          <cell r="BT472"/>
          <cell r="BU472"/>
          <cell r="BV472"/>
          <cell r="BW472"/>
          <cell r="BX472"/>
          <cell r="BY472"/>
          <cell r="BZ472"/>
          <cell r="CA472"/>
          <cell r="CB472"/>
          <cell r="CC472"/>
          <cell r="CD472"/>
          <cell r="CE472"/>
          <cell r="CF472"/>
          <cell r="CG472"/>
          <cell r="CH472"/>
          <cell r="CI472"/>
          <cell r="CJ472"/>
          <cell r="CK472"/>
          <cell r="CL472"/>
          <cell r="CM472"/>
          <cell r="CN472"/>
          <cell r="CO472"/>
          <cell r="CP472"/>
          <cell r="CQ472"/>
          <cell r="CR472"/>
          <cell r="CS472"/>
          <cell r="CT472"/>
          <cell r="CU472"/>
          <cell r="CV472"/>
          <cell r="CW472"/>
          <cell r="CX472"/>
          <cell r="CY472"/>
          <cell r="CZ472"/>
          <cell r="DA472"/>
          <cell r="DB472"/>
          <cell r="DC472"/>
          <cell r="DD472"/>
          <cell r="DE472"/>
          <cell r="DF472"/>
          <cell r="DG472"/>
          <cell r="DH472"/>
          <cell r="DI472"/>
          <cell r="DJ472"/>
          <cell r="DK472"/>
          <cell r="DL472"/>
          <cell r="DM472"/>
          <cell r="DN472"/>
          <cell r="DO472"/>
          <cell r="DP472"/>
          <cell r="DQ472"/>
          <cell r="DR472"/>
          <cell r="DS472"/>
          <cell r="DT472"/>
          <cell r="DU472"/>
          <cell r="DV472"/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/>
          <cell r="H473"/>
          <cell r="I473"/>
          <cell r="J473"/>
          <cell r="K473"/>
          <cell r="L473"/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  <cell r="X473"/>
          <cell r="Y473"/>
          <cell r="Z473"/>
          <cell r="AA473"/>
          <cell r="AB473"/>
          <cell r="AC473"/>
          <cell r="AD473"/>
          <cell r="AE473"/>
          <cell r="AF473"/>
          <cell r="AG473"/>
          <cell r="AH473"/>
          <cell r="AI473"/>
          <cell r="AJ473"/>
          <cell r="AK473"/>
          <cell r="AL473"/>
          <cell r="AM473"/>
          <cell r="AN473"/>
          <cell r="AO473"/>
          <cell r="AP473"/>
          <cell r="AQ473"/>
          <cell r="AR473"/>
          <cell r="AS473"/>
          <cell r="AT473"/>
          <cell r="AU473"/>
          <cell r="AV473"/>
          <cell r="AW473"/>
          <cell r="AX473"/>
          <cell r="AY473"/>
          <cell r="AZ473"/>
          <cell r="BA473"/>
          <cell r="BB473"/>
          <cell r="BC473"/>
          <cell r="BD473"/>
          <cell r="BE473"/>
          <cell r="BF473"/>
          <cell r="BG473"/>
          <cell r="BH473"/>
          <cell r="BI473"/>
          <cell r="BJ473"/>
          <cell r="BK473"/>
          <cell r="BL473"/>
          <cell r="BM473"/>
          <cell r="BN473"/>
          <cell r="BO473"/>
          <cell r="BP473"/>
          <cell r="BQ473"/>
          <cell r="BR473"/>
          <cell r="BS473"/>
          <cell r="BT473"/>
          <cell r="BU473"/>
          <cell r="BV473"/>
          <cell r="BW473"/>
          <cell r="BX473"/>
          <cell r="BY473"/>
          <cell r="BZ473"/>
          <cell r="CA473"/>
          <cell r="CB473"/>
          <cell r="CC473"/>
          <cell r="CD473"/>
          <cell r="CE473"/>
          <cell r="CF473"/>
          <cell r="CG473"/>
          <cell r="CH473"/>
          <cell r="CI473"/>
          <cell r="CJ473"/>
          <cell r="CK473"/>
          <cell r="CL473"/>
          <cell r="CM473"/>
          <cell r="CN473"/>
          <cell r="CO473"/>
          <cell r="CP473"/>
          <cell r="CQ473"/>
          <cell r="CR473"/>
          <cell r="CS473"/>
          <cell r="CT473"/>
          <cell r="CU473"/>
          <cell r="CV473"/>
          <cell r="CW473"/>
          <cell r="CX473"/>
          <cell r="CY473"/>
          <cell r="CZ473"/>
          <cell r="DA473"/>
          <cell r="DB473"/>
          <cell r="DC473"/>
          <cell r="DD473"/>
          <cell r="DE473"/>
          <cell r="DF473"/>
          <cell r="DG473"/>
          <cell r="DH473"/>
          <cell r="DI473"/>
          <cell r="DJ473"/>
          <cell r="DK473"/>
          <cell r="DL473"/>
          <cell r="DM473"/>
          <cell r="DN473"/>
          <cell r="DO473"/>
          <cell r="DP473"/>
          <cell r="DQ473"/>
          <cell r="DR473"/>
          <cell r="DS473"/>
          <cell r="DT473"/>
          <cell r="DU473"/>
          <cell r="DV473"/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/>
          <cell r="H474"/>
          <cell r="I474"/>
          <cell r="J474"/>
          <cell r="K474"/>
          <cell r="L474"/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  <cell r="X474"/>
          <cell r="Y474"/>
          <cell r="Z474"/>
          <cell r="AA474"/>
          <cell r="AB474"/>
          <cell r="AC474"/>
          <cell r="AD474"/>
          <cell r="AE474"/>
          <cell r="AF474"/>
          <cell r="AG474"/>
          <cell r="AH474"/>
          <cell r="AI474"/>
          <cell r="AJ474"/>
          <cell r="AK474"/>
          <cell r="AL474"/>
          <cell r="AM474"/>
          <cell r="AN474"/>
          <cell r="AO474"/>
          <cell r="AP474"/>
          <cell r="AQ474"/>
          <cell r="AR474"/>
          <cell r="AS474"/>
          <cell r="AT474"/>
          <cell r="AU474"/>
          <cell r="AV474"/>
          <cell r="AW474"/>
          <cell r="AX474"/>
          <cell r="AY474"/>
          <cell r="AZ474"/>
          <cell r="BA474"/>
          <cell r="BB474"/>
          <cell r="BC474"/>
          <cell r="BD474"/>
          <cell r="BE474"/>
          <cell r="BF474"/>
          <cell r="BG474"/>
          <cell r="BH474"/>
          <cell r="BI474"/>
          <cell r="BJ474"/>
          <cell r="BK474"/>
          <cell r="BL474"/>
          <cell r="BM474"/>
          <cell r="BN474"/>
          <cell r="BO474"/>
          <cell r="BP474"/>
          <cell r="BQ474"/>
          <cell r="BR474"/>
          <cell r="BS474"/>
          <cell r="BT474"/>
          <cell r="BU474"/>
          <cell r="BV474"/>
          <cell r="BW474"/>
          <cell r="BX474"/>
          <cell r="BY474"/>
          <cell r="BZ474"/>
          <cell r="CA474"/>
          <cell r="CB474"/>
          <cell r="CC474"/>
          <cell r="CD474"/>
          <cell r="CE474"/>
          <cell r="CF474"/>
          <cell r="CG474"/>
          <cell r="CH474"/>
          <cell r="CI474"/>
          <cell r="CJ474"/>
          <cell r="CK474"/>
          <cell r="CL474"/>
          <cell r="CM474"/>
          <cell r="CN474"/>
          <cell r="CO474"/>
          <cell r="CP474"/>
          <cell r="CQ474"/>
          <cell r="CR474"/>
          <cell r="CS474"/>
          <cell r="CT474"/>
          <cell r="CU474"/>
          <cell r="CV474"/>
          <cell r="CW474"/>
          <cell r="CX474"/>
          <cell r="CY474"/>
          <cell r="CZ474"/>
          <cell r="DA474"/>
          <cell r="DB474"/>
          <cell r="DC474"/>
          <cell r="DD474"/>
          <cell r="DE474"/>
          <cell r="DF474"/>
          <cell r="DG474"/>
          <cell r="DH474"/>
          <cell r="DI474"/>
          <cell r="DJ474"/>
          <cell r="DK474"/>
          <cell r="DL474"/>
          <cell r="DM474"/>
          <cell r="DN474"/>
          <cell r="DO474"/>
          <cell r="DP474"/>
          <cell r="DQ474"/>
          <cell r="DR474"/>
          <cell r="DS474"/>
          <cell r="DT474"/>
          <cell r="DU474"/>
          <cell r="DV474"/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/>
          <cell r="H475"/>
          <cell r="I475"/>
          <cell r="J475"/>
          <cell r="K475"/>
          <cell r="L475"/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  <cell r="X475"/>
          <cell r="Y475"/>
          <cell r="Z475"/>
          <cell r="AA475"/>
          <cell r="AB475"/>
          <cell r="AC475"/>
          <cell r="AD475"/>
          <cell r="AE475"/>
          <cell r="AF475"/>
          <cell r="AG475"/>
          <cell r="AH475"/>
          <cell r="AI475"/>
          <cell r="AJ475"/>
          <cell r="AK475"/>
          <cell r="AL475"/>
          <cell r="AM475"/>
          <cell r="AN475"/>
          <cell r="AO475"/>
          <cell r="AP475"/>
          <cell r="AQ475"/>
          <cell r="AR475"/>
          <cell r="AS475"/>
          <cell r="AT475"/>
          <cell r="AU475"/>
          <cell r="AV475"/>
          <cell r="AW475"/>
          <cell r="AX475"/>
          <cell r="AY475"/>
          <cell r="AZ475"/>
          <cell r="BA475"/>
          <cell r="BB475"/>
          <cell r="BC475"/>
          <cell r="BD475"/>
          <cell r="BE475"/>
          <cell r="BF475"/>
          <cell r="BG475"/>
          <cell r="BH475"/>
          <cell r="BI475"/>
          <cell r="BJ475"/>
          <cell r="BK475"/>
          <cell r="BL475"/>
          <cell r="BM475"/>
          <cell r="BN475"/>
          <cell r="BO475"/>
          <cell r="BP475"/>
          <cell r="BQ475"/>
          <cell r="BR475"/>
          <cell r="BS475"/>
          <cell r="BT475"/>
          <cell r="BU475"/>
          <cell r="BV475"/>
          <cell r="BW475"/>
          <cell r="BX475"/>
          <cell r="BY475"/>
          <cell r="BZ475"/>
          <cell r="CA475"/>
          <cell r="CB475"/>
          <cell r="CC475"/>
          <cell r="CD475"/>
          <cell r="CE475"/>
          <cell r="CF475"/>
          <cell r="CG475"/>
          <cell r="CH475"/>
          <cell r="CI475"/>
          <cell r="CJ475"/>
          <cell r="CK475"/>
          <cell r="CL475"/>
          <cell r="CM475"/>
          <cell r="CN475"/>
          <cell r="CO475"/>
          <cell r="CP475"/>
          <cell r="CQ475"/>
          <cell r="CR475"/>
          <cell r="CS475"/>
          <cell r="CT475"/>
          <cell r="CU475"/>
          <cell r="CV475"/>
          <cell r="CW475"/>
          <cell r="CX475"/>
          <cell r="CY475"/>
          <cell r="CZ475"/>
          <cell r="DA475"/>
          <cell r="DB475"/>
          <cell r="DC475"/>
          <cell r="DD475"/>
          <cell r="DE475"/>
          <cell r="DF475"/>
          <cell r="DG475"/>
          <cell r="DH475"/>
          <cell r="DI475"/>
          <cell r="DJ475"/>
          <cell r="DK475"/>
          <cell r="DL475"/>
          <cell r="DM475"/>
          <cell r="DN475"/>
          <cell r="DO475"/>
          <cell r="DP475"/>
          <cell r="DQ475"/>
          <cell r="DR475"/>
          <cell r="DS475"/>
          <cell r="DT475"/>
          <cell r="DU475"/>
          <cell r="DV475"/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/>
          <cell r="H476"/>
          <cell r="I476"/>
          <cell r="J476"/>
          <cell r="K476"/>
          <cell r="L476"/>
          <cell r="M476"/>
          <cell r="N476"/>
          <cell r="O476"/>
          <cell r="P476"/>
          <cell r="Q476"/>
          <cell r="R476"/>
          <cell r="S476"/>
          <cell r="T476"/>
          <cell r="U476"/>
          <cell r="V476"/>
          <cell r="W476"/>
          <cell r="X476"/>
          <cell r="Y476"/>
          <cell r="Z476"/>
          <cell r="AA476"/>
          <cell r="AB476"/>
          <cell r="AC476"/>
          <cell r="AD476"/>
          <cell r="AE476"/>
          <cell r="AF476"/>
          <cell r="AG476"/>
          <cell r="AH476"/>
          <cell r="AI476"/>
          <cell r="AJ476"/>
          <cell r="AK476"/>
          <cell r="AL476"/>
          <cell r="AM476"/>
          <cell r="AN476"/>
          <cell r="AO476"/>
          <cell r="AP476"/>
          <cell r="AQ476"/>
          <cell r="AR476"/>
          <cell r="AS476"/>
          <cell r="AT476"/>
          <cell r="AU476"/>
          <cell r="AV476"/>
          <cell r="AW476"/>
          <cell r="AX476"/>
          <cell r="AY476"/>
          <cell r="AZ476"/>
          <cell r="BA476"/>
          <cell r="BB476"/>
          <cell r="BC476"/>
          <cell r="BD476"/>
          <cell r="BE476"/>
          <cell r="BF476"/>
          <cell r="BG476"/>
          <cell r="BH476"/>
          <cell r="BI476"/>
          <cell r="BJ476"/>
          <cell r="BK476"/>
          <cell r="BL476"/>
          <cell r="BM476"/>
          <cell r="BN476"/>
          <cell r="BO476"/>
          <cell r="BP476"/>
          <cell r="BQ476"/>
          <cell r="BR476"/>
          <cell r="BS476"/>
          <cell r="BT476"/>
          <cell r="BU476"/>
          <cell r="BV476"/>
          <cell r="BW476"/>
          <cell r="BX476"/>
          <cell r="BY476"/>
          <cell r="BZ476"/>
          <cell r="CA476"/>
          <cell r="CB476"/>
          <cell r="CC476"/>
          <cell r="CD476"/>
          <cell r="CE476"/>
          <cell r="CF476"/>
          <cell r="CG476"/>
          <cell r="CH476"/>
          <cell r="CI476"/>
          <cell r="CJ476"/>
          <cell r="CK476"/>
          <cell r="CL476"/>
          <cell r="CM476"/>
          <cell r="CN476"/>
          <cell r="CO476"/>
          <cell r="CP476"/>
          <cell r="CQ476"/>
          <cell r="CR476"/>
          <cell r="CS476"/>
          <cell r="CT476"/>
          <cell r="CU476"/>
          <cell r="CV476"/>
          <cell r="CW476"/>
          <cell r="CX476"/>
          <cell r="CY476"/>
          <cell r="CZ476"/>
          <cell r="DA476"/>
          <cell r="DB476"/>
          <cell r="DC476"/>
          <cell r="DD476"/>
          <cell r="DE476"/>
          <cell r="DF476"/>
          <cell r="DG476"/>
          <cell r="DH476"/>
          <cell r="DI476"/>
          <cell r="DJ476"/>
          <cell r="DK476"/>
          <cell r="DL476"/>
          <cell r="DM476"/>
          <cell r="DN476"/>
          <cell r="DO476"/>
          <cell r="DP476"/>
          <cell r="DQ476"/>
          <cell r="DR476"/>
          <cell r="DS476"/>
          <cell r="DT476"/>
          <cell r="DU476"/>
          <cell r="DV476"/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/>
          <cell r="I477"/>
          <cell r="J477"/>
          <cell r="K477"/>
          <cell r="L477"/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  <cell r="X477"/>
          <cell r="Y477"/>
          <cell r="Z477"/>
          <cell r="AA477"/>
          <cell r="AB477"/>
          <cell r="AC477"/>
          <cell r="AD477"/>
          <cell r="AE477"/>
          <cell r="AF477"/>
          <cell r="AG477"/>
          <cell r="AH477"/>
          <cell r="AI477"/>
          <cell r="AJ477"/>
          <cell r="AK477"/>
          <cell r="AL477"/>
          <cell r="AM477"/>
          <cell r="AN477"/>
          <cell r="AO477"/>
          <cell r="AP477"/>
          <cell r="AQ477"/>
          <cell r="AR477"/>
          <cell r="AS477"/>
          <cell r="AT477"/>
          <cell r="AU477"/>
          <cell r="AV477"/>
          <cell r="AW477"/>
          <cell r="AX477"/>
          <cell r="AY477"/>
          <cell r="AZ477"/>
          <cell r="BA477"/>
          <cell r="BB477"/>
          <cell r="BC477"/>
          <cell r="BD477"/>
          <cell r="BE477"/>
          <cell r="BF477"/>
          <cell r="BG477"/>
          <cell r="BH477"/>
          <cell r="BI477"/>
          <cell r="BJ477"/>
          <cell r="BK477"/>
          <cell r="BL477"/>
          <cell r="BM477"/>
          <cell r="BN477"/>
          <cell r="BO477"/>
          <cell r="BP477"/>
          <cell r="BQ477"/>
          <cell r="BR477"/>
          <cell r="BS477"/>
          <cell r="BT477"/>
          <cell r="BU477"/>
          <cell r="BV477"/>
          <cell r="BW477"/>
          <cell r="BX477"/>
          <cell r="BY477"/>
          <cell r="BZ477"/>
          <cell r="CA477"/>
          <cell r="CB477"/>
          <cell r="CC477"/>
          <cell r="CD477"/>
          <cell r="CE477"/>
          <cell r="CF477"/>
          <cell r="CG477"/>
          <cell r="CH477"/>
          <cell r="CI477"/>
          <cell r="CJ477"/>
          <cell r="CK477"/>
          <cell r="CL477"/>
          <cell r="CM477"/>
          <cell r="CN477"/>
          <cell r="CO477"/>
          <cell r="CP477"/>
          <cell r="CQ477"/>
          <cell r="CR477"/>
          <cell r="CS477"/>
          <cell r="CT477"/>
          <cell r="CU477"/>
          <cell r="CV477"/>
          <cell r="CW477"/>
          <cell r="CX477"/>
          <cell r="CY477"/>
          <cell r="CZ477"/>
          <cell r="DA477"/>
          <cell r="DB477"/>
          <cell r="DC477"/>
          <cell r="DD477"/>
          <cell r="DE477"/>
          <cell r="DF477"/>
          <cell r="DG477"/>
          <cell r="DH477"/>
          <cell r="DI477"/>
          <cell r="DJ477"/>
          <cell r="DK477"/>
          <cell r="DL477"/>
          <cell r="DM477"/>
          <cell r="DN477"/>
          <cell r="DO477"/>
          <cell r="DP477"/>
          <cell r="DQ477"/>
          <cell r="DR477"/>
          <cell r="DS477"/>
          <cell r="DT477"/>
          <cell r="DU477"/>
          <cell r="DV477"/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/>
          <cell r="I478"/>
          <cell r="J478"/>
          <cell r="K478"/>
          <cell r="L478"/>
          <cell r="M478"/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/>
          <cell r="U478"/>
          <cell r="V478"/>
          <cell r="W478"/>
          <cell r="X478"/>
          <cell r="Y478"/>
          <cell r="Z478"/>
          <cell r="AA478"/>
          <cell r="AB478"/>
          <cell r="AC478"/>
          <cell r="AD478"/>
          <cell r="AE478"/>
          <cell r="AF478"/>
          <cell r="AG478"/>
          <cell r="AH478"/>
          <cell r="AI478"/>
          <cell r="AJ478"/>
          <cell r="AK478"/>
          <cell r="AL478"/>
          <cell r="AM478"/>
          <cell r="AN478"/>
          <cell r="AO478"/>
          <cell r="AP478"/>
          <cell r="AQ478"/>
          <cell r="AR478"/>
          <cell r="AS478"/>
          <cell r="AT478"/>
          <cell r="AU478"/>
          <cell r="AV478"/>
          <cell r="AW478"/>
          <cell r="AX478"/>
          <cell r="AY478"/>
          <cell r="AZ478"/>
          <cell r="BA478"/>
          <cell r="BB478"/>
          <cell r="BC478"/>
          <cell r="BD478"/>
          <cell r="BE478"/>
          <cell r="BF478"/>
          <cell r="BG478"/>
          <cell r="BH478"/>
          <cell r="BI478"/>
          <cell r="BJ478"/>
          <cell r="BK478"/>
          <cell r="BL478"/>
          <cell r="BM478"/>
          <cell r="BN478"/>
          <cell r="BO478"/>
          <cell r="BP478"/>
          <cell r="BQ478"/>
          <cell r="BR478"/>
          <cell r="BS478"/>
          <cell r="BT478"/>
          <cell r="BU478"/>
          <cell r="BV478"/>
          <cell r="BW478"/>
          <cell r="BX478"/>
          <cell r="BY478"/>
          <cell r="BZ478"/>
          <cell r="CA478"/>
          <cell r="CB478"/>
          <cell r="CC478"/>
          <cell r="CD478"/>
          <cell r="CE478"/>
          <cell r="CF478"/>
          <cell r="CG478"/>
          <cell r="CH478"/>
          <cell r="CI478"/>
          <cell r="CJ478"/>
          <cell r="CK478"/>
          <cell r="CL478"/>
          <cell r="CM478"/>
          <cell r="CN478"/>
          <cell r="CO478"/>
          <cell r="CP478"/>
          <cell r="CQ478"/>
          <cell r="CR478"/>
          <cell r="CS478"/>
          <cell r="CT478"/>
          <cell r="CU478"/>
          <cell r="CV478"/>
          <cell r="CW478"/>
          <cell r="CX478"/>
          <cell r="CY478"/>
          <cell r="CZ478"/>
          <cell r="DA478"/>
          <cell r="DB478"/>
          <cell r="DC478"/>
          <cell r="DD478"/>
          <cell r="DE478"/>
          <cell r="DF478"/>
          <cell r="DG478"/>
          <cell r="DH478"/>
          <cell r="DI478"/>
          <cell r="DJ478"/>
          <cell r="DK478"/>
          <cell r="DL478"/>
          <cell r="DM478"/>
          <cell r="DN478"/>
          <cell r="DO478"/>
          <cell r="DP478"/>
          <cell r="DQ478"/>
          <cell r="DR478"/>
          <cell r="DS478"/>
          <cell r="DT478"/>
          <cell r="DU478"/>
          <cell r="DV478"/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/>
          <cell r="I479"/>
          <cell r="J479"/>
          <cell r="K479"/>
          <cell r="L479"/>
          <cell r="M479"/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/>
          <cell r="U479"/>
          <cell r="V479"/>
          <cell r="W479"/>
          <cell r="X479"/>
          <cell r="Y479"/>
          <cell r="Z479"/>
          <cell r="AA479"/>
          <cell r="AB479"/>
          <cell r="AC479"/>
          <cell r="AD479"/>
          <cell r="AE479"/>
          <cell r="AF479"/>
          <cell r="AG479"/>
          <cell r="AH479"/>
          <cell r="AI479"/>
          <cell r="AJ479"/>
          <cell r="AK479"/>
          <cell r="AL479"/>
          <cell r="AM479"/>
          <cell r="AN479"/>
          <cell r="AO479"/>
          <cell r="AP479"/>
          <cell r="AQ479"/>
          <cell r="AR479"/>
          <cell r="AS479"/>
          <cell r="AT479"/>
          <cell r="AU479"/>
          <cell r="AV479"/>
          <cell r="AW479"/>
          <cell r="AX479"/>
          <cell r="AY479"/>
          <cell r="AZ479"/>
          <cell r="BA479"/>
          <cell r="BB479"/>
          <cell r="BC479"/>
          <cell r="BD479"/>
          <cell r="BE479"/>
          <cell r="BF479"/>
          <cell r="BG479"/>
          <cell r="BH479"/>
          <cell r="BI479"/>
          <cell r="BJ479"/>
          <cell r="BK479"/>
          <cell r="BL479"/>
          <cell r="BM479"/>
          <cell r="BN479"/>
          <cell r="BO479"/>
          <cell r="BP479"/>
          <cell r="BQ479"/>
          <cell r="BR479"/>
          <cell r="BS479"/>
          <cell r="BT479"/>
          <cell r="BU479"/>
          <cell r="BV479"/>
          <cell r="BW479"/>
          <cell r="BX479"/>
          <cell r="BY479"/>
          <cell r="BZ479"/>
          <cell r="CA479"/>
          <cell r="CB479"/>
          <cell r="CC479"/>
          <cell r="CD479"/>
          <cell r="CE479"/>
          <cell r="CF479"/>
          <cell r="CG479"/>
          <cell r="CH479"/>
          <cell r="CI479"/>
          <cell r="CJ479"/>
          <cell r="CK479"/>
          <cell r="CL479"/>
          <cell r="CM479"/>
          <cell r="CN479"/>
          <cell r="CO479"/>
          <cell r="CP479"/>
          <cell r="CQ479"/>
          <cell r="CR479"/>
          <cell r="CS479"/>
          <cell r="CT479"/>
          <cell r="CU479"/>
          <cell r="CV479"/>
          <cell r="CW479"/>
          <cell r="CX479"/>
          <cell r="CY479"/>
          <cell r="CZ479"/>
          <cell r="DA479"/>
          <cell r="DB479"/>
          <cell r="DC479"/>
          <cell r="DD479"/>
          <cell r="DE479"/>
          <cell r="DF479"/>
          <cell r="DG479"/>
          <cell r="DH479"/>
          <cell r="DI479"/>
          <cell r="DJ479"/>
          <cell r="DK479"/>
          <cell r="DL479"/>
          <cell r="DM479"/>
          <cell r="DN479"/>
          <cell r="DO479"/>
          <cell r="DP479"/>
          <cell r="DQ479"/>
          <cell r="DR479"/>
          <cell r="DS479"/>
          <cell r="DT479"/>
          <cell r="DU479"/>
          <cell r="DV479"/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/>
          <cell r="I480"/>
          <cell r="J480"/>
          <cell r="K480"/>
          <cell r="L480"/>
          <cell r="M480"/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/>
          <cell r="U480"/>
          <cell r="V480"/>
          <cell r="W480"/>
          <cell r="X480"/>
          <cell r="Y480"/>
          <cell r="Z480"/>
          <cell r="AA480"/>
          <cell r="AB480"/>
          <cell r="AC480"/>
          <cell r="AD480"/>
          <cell r="AE480"/>
          <cell r="AF480"/>
          <cell r="AG480"/>
          <cell r="AH480"/>
          <cell r="AI480"/>
          <cell r="AJ480"/>
          <cell r="AK480"/>
          <cell r="AL480"/>
          <cell r="AM480"/>
          <cell r="AN480"/>
          <cell r="AO480"/>
          <cell r="AP480"/>
          <cell r="AQ480"/>
          <cell r="AR480"/>
          <cell r="AS480"/>
          <cell r="AT480"/>
          <cell r="AU480"/>
          <cell r="AV480"/>
          <cell r="AW480"/>
          <cell r="AX480"/>
          <cell r="AY480"/>
          <cell r="AZ480"/>
          <cell r="BA480"/>
          <cell r="BB480"/>
          <cell r="BC480"/>
          <cell r="BD480"/>
          <cell r="BE480"/>
          <cell r="BF480"/>
          <cell r="BG480"/>
          <cell r="BH480"/>
          <cell r="BI480"/>
          <cell r="BJ480"/>
          <cell r="BK480"/>
          <cell r="BL480"/>
          <cell r="BM480"/>
          <cell r="BN480"/>
          <cell r="BO480"/>
          <cell r="BP480"/>
          <cell r="BQ480"/>
          <cell r="BR480"/>
          <cell r="BS480"/>
          <cell r="BT480"/>
          <cell r="BU480"/>
          <cell r="BV480"/>
          <cell r="BW480"/>
          <cell r="BX480"/>
          <cell r="BY480"/>
          <cell r="BZ480"/>
          <cell r="CA480"/>
          <cell r="CB480"/>
          <cell r="CC480"/>
          <cell r="CD480"/>
          <cell r="CE480"/>
          <cell r="CF480"/>
          <cell r="CG480"/>
          <cell r="CH480"/>
          <cell r="CI480"/>
          <cell r="CJ480"/>
          <cell r="CK480"/>
          <cell r="CL480"/>
          <cell r="CM480"/>
          <cell r="CN480"/>
          <cell r="CO480"/>
          <cell r="CP480"/>
          <cell r="CQ480"/>
          <cell r="CR480"/>
          <cell r="CS480"/>
          <cell r="CT480"/>
          <cell r="CU480"/>
          <cell r="CV480"/>
          <cell r="CW480"/>
          <cell r="CX480"/>
          <cell r="CY480"/>
          <cell r="CZ480"/>
          <cell r="DA480"/>
          <cell r="DB480"/>
          <cell r="DC480"/>
          <cell r="DD480"/>
          <cell r="DE480"/>
          <cell r="DF480"/>
          <cell r="DG480"/>
          <cell r="DH480"/>
          <cell r="DI480"/>
          <cell r="DJ480"/>
          <cell r="DK480"/>
          <cell r="DL480"/>
          <cell r="DM480"/>
          <cell r="DN480"/>
          <cell r="DO480"/>
          <cell r="DP480"/>
          <cell r="DQ480"/>
          <cell r="DR480"/>
          <cell r="DS480"/>
          <cell r="DT480"/>
          <cell r="DU480"/>
          <cell r="DV480"/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/>
          <cell r="I481"/>
          <cell r="J481"/>
          <cell r="K481"/>
          <cell r="L481"/>
          <cell r="M481"/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/>
          <cell r="U481"/>
          <cell r="V481"/>
          <cell r="W481"/>
          <cell r="X481"/>
          <cell r="Y481"/>
          <cell r="Z481"/>
          <cell r="AA481"/>
          <cell r="AB481"/>
          <cell r="AC481"/>
          <cell r="AD481"/>
          <cell r="AE481"/>
          <cell r="AF481"/>
          <cell r="AG481"/>
          <cell r="AH481"/>
          <cell r="AI481"/>
          <cell r="AJ481"/>
          <cell r="AK481"/>
          <cell r="AL481"/>
          <cell r="AM481"/>
          <cell r="AN481"/>
          <cell r="AO481"/>
          <cell r="AP481"/>
          <cell r="AQ481"/>
          <cell r="AR481"/>
          <cell r="AS481"/>
          <cell r="AT481"/>
          <cell r="AU481"/>
          <cell r="AV481"/>
          <cell r="AW481"/>
          <cell r="AX481"/>
          <cell r="AY481"/>
          <cell r="AZ481"/>
          <cell r="BA481"/>
          <cell r="BB481"/>
          <cell r="BC481"/>
          <cell r="BD481"/>
          <cell r="BE481"/>
          <cell r="BF481"/>
          <cell r="BG481"/>
          <cell r="BH481"/>
          <cell r="BI481"/>
          <cell r="BJ481"/>
          <cell r="BK481"/>
          <cell r="BL481"/>
          <cell r="BM481"/>
          <cell r="BN481"/>
          <cell r="BO481"/>
          <cell r="BP481"/>
          <cell r="BQ481"/>
          <cell r="BR481"/>
          <cell r="BS481"/>
          <cell r="BT481"/>
          <cell r="BU481"/>
          <cell r="BV481"/>
          <cell r="BW481"/>
          <cell r="BX481"/>
          <cell r="BY481"/>
          <cell r="BZ481"/>
          <cell r="CA481"/>
          <cell r="CB481"/>
          <cell r="CC481"/>
          <cell r="CD481"/>
          <cell r="CE481"/>
          <cell r="CF481"/>
          <cell r="CG481"/>
          <cell r="CH481"/>
          <cell r="CI481"/>
          <cell r="CJ481"/>
          <cell r="CK481"/>
          <cell r="CL481"/>
          <cell r="CM481"/>
          <cell r="CN481"/>
          <cell r="CO481"/>
          <cell r="CP481"/>
          <cell r="CQ481"/>
          <cell r="CR481"/>
          <cell r="CS481"/>
          <cell r="CT481"/>
          <cell r="CU481"/>
          <cell r="CV481"/>
          <cell r="CW481"/>
          <cell r="CX481"/>
          <cell r="CY481"/>
          <cell r="CZ481"/>
          <cell r="DA481"/>
          <cell r="DB481"/>
          <cell r="DC481"/>
          <cell r="DD481"/>
          <cell r="DE481"/>
          <cell r="DF481"/>
          <cell r="DG481"/>
          <cell r="DH481"/>
          <cell r="DI481"/>
          <cell r="DJ481"/>
          <cell r="DK481"/>
          <cell r="DL481"/>
          <cell r="DM481"/>
          <cell r="DN481"/>
          <cell r="DO481"/>
          <cell r="DP481"/>
          <cell r="DQ481"/>
          <cell r="DR481"/>
          <cell r="DS481"/>
          <cell r="DT481"/>
          <cell r="DU481"/>
          <cell r="DV481"/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/>
          <cell r="I482"/>
          <cell r="J482"/>
          <cell r="K482"/>
          <cell r="L482"/>
          <cell r="M482"/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/>
          <cell r="U482"/>
          <cell r="V482"/>
          <cell r="W482"/>
          <cell r="X482"/>
          <cell r="Y482"/>
          <cell r="Z482"/>
          <cell r="AA482"/>
          <cell r="AB482"/>
          <cell r="AC482"/>
          <cell r="AD482"/>
          <cell r="AE482"/>
          <cell r="AF482"/>
          <cell r="AG482"/>
          <cell r="AH482"/>
          <cell r="AI482"/>
          <cell r="AJ482"/>
          <cell r="AK482"/>
          <cell r="AL482"/>
          <cell r="AM482"/>
          <cell r="AN482"/>
          <cell r="AO482"/>
          <cell r="AP482"/>
          <cell r="AQ482"/>
          <cell r="AR482"/>
          <cell r="AS482"/>
          <cell r="AT482"/>
          <cell r="AU482"/>
          <cell r="AV482"/>
          <cell r="AW482"/>
          <cell r="AX482"/>
          <cell r="AY482"/>
          <cell r="AZ482"/>
          <cell r="BA482"/>
          <cell r="BB482"/>
          <cell r="BC482"/>
          <cell r="BD482"/>
          <cell r="BE482"/>
          <cell r="BF482"/>
          <cell r="BG482"/>
          <cell r="BH482"/>
          <cell r="BI482"/>
          <cell r="BJ482"/>
          <cell r="BK482"/>
          <cell r="BL482"/>
          <cell r="BM482"/>
          <cell r="BN482"/>
          <cell r="BO482"/>
          <cell r="BP482"/>
          <cell r="BQ482"/>
          <cell r="BR482"/>
          <cell r="BS482"/>
          <cell r="BT482"/>
          <cell r="BU482"/>
          <cell r="BV482"/>
          <cell r="BW482"/>
          <cell r="BX482"/>
          <cell r="BY482"/>
          <cell r="BZ482"/>
          <cell r="CA482"/>
          <cell r="CB482"/>
          <cell r="CC482"/>
          <cell r="CD482"/>
          <cell r="CE482"/>
          <cell r="CF482"/>
          <cell r="CG482"/>
          <cell r="CH482"/>
          <cell r="CI482"/>
          <cell r="CJ482"/>
          <cell r="CK482"/>
          <cell r="CL482"/>
          <cell r="CM482"/>
          <cell r="CN482"/>
          <cell r="CO482"/>
          <cell r="CP482"/>
          <cell r="CQ482"/>
          <cell r="CR482"/>
          <cell r="CS482"/>
          <cell r="CT482"/>
          <cell r="CU482"/>
          <cell r="CV482"/>
          <cell r="CW482"/>
          <cell r="CX482"/>
          <cell r="CY482"/>
          <cell r="CZ482"/>
          <cell r="DA482"/>
          <cell r="DB482"/>
          <cell r="DC482"/>
          <cell r="DD482"/>
          <cell r="DE482"/>
          <cell r="DF482"/>
          <cell r="DG482"/>
          <cell r="DH482"/>
          <cell r="DI482"/>
          <cell r="DJ482"/>
          <cell r="DK482"/>
          <cell r="DL482"/>
          <cell r="DM482"/>
          <cell r="DN482"/>
          <cell r="DO482"/>
          <cell r="DP482"/>
          <cell r="DQ482"/>
          <cell r="DR482"/>
          <cell r="DS482"/>
          <cell r="DT482"/>
          <cell r="DU482"/>
          <cell r="DV482"/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/>
          <cell r="I483"/>
          <cell r="J483"/>
          <cell r="K483"/>
          <cell r="L483"/>
          <cell r="M483"/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/>
          <cell r="U483"/>
          <cell r="V483"/>
          <cell r="W483"/>
          <cell r="X483"/>
          <cell r="Y483"/>
          <cell r="Z483"/>
          <cell r="AA483"/>
          <cell r="AB483"/>
          <cell r="AC483"/>
          <cell r="AD483"/>
          <cell r="AE483"/>
          <cell r="AF483"/>
          <cell r="AG483"/>
          <cell r="AH483"/>
          <cell r="AI483"/>
          <cell r="AJ483"/>
          <cell r="AK483"/>
          <cell r="AL483"/>
          <cell r="AM483"/>
          <cell r="AN483"/>
          <cell r="AO483"/>
          <cell r="AP483"/>
          <cell r="AQ483"/>
          <cell r="AR483"/>
          <cell r="AS483"/>
          <cell r="AT483"/>
          <cell r="AU483"/>
          <cell r="AV483"/>
          <cell r="AW483"/>
          <cell r="AX483"/>
          <cell r="AY483"/>
          <cell r="AZ483"/>
          <cell r="BA483"/>
          <cell r="BB483"/>
          <cell r="BC483"/>
          <cell r="BD483"/>
          <cell r="BE483"/>
          <cell r="BF483"/>
          <cell r="BG483"/>
          <cell r="BH483"/>
          <cell r="BI483"/>
          <cell r="BJ483"/>
          <cell r="BK483"/>
          <cell r="BL483"/>
          <cell r="BM483"/>
          <cell r="BN483"/>
          <cell r="BO483"/>
          <cell r="BP483"/>
          <cell r="BQ483"/>
          <cell r="BR483"/>
          <cell r="BS483"/>
          <cell r="BT483"/>
          <cell r="BU483"/>
          <cell r="BV483"/>
          <cell r="BW483"/>
          <cell r="BX483"/>
          <cell r="BY483"/>
          <cell r="BZ483"/>
          <cell r="CA483"/>
          <cell r="CB483"/>
          <cell r="CC483"/>
          <cell r="CD483"/>
          <cell r="CE483"/>
          <cell r="CF483"/>
          <cell r="CG483"/>
          <cell r="CH483"/>
          <cell r="CI483"/>
          <cell r="CJ483"/>
          <cell r="CK483"/>
          <cell r="CL483"/>
          <cell r="CM483"/>
          <cell r="CN483"/>
          <cell r="CO483"/>
          <cell r="CP483"/>
          <cell r="CQ483"/>
          <cell r="CR483"/>
          <cell r="CS483"/>
          <cell r="CT483"/>
          <cell r="CU483"/>
          <cell r="CV483"/>
          <cell r="CW483"/>
          <cell r="CX483"/>
          <cell r="CY483"/>
          <cell r="CZ483"/>
          <cell r="DA483"/>
          <cell r="DB483"/>
          <cell r="DC483"/>
          <cell r="DD483"/>
          <cell r="DE483"/>
          <cell r="DF483"/>
          <cell r="DG483"/>
          <cell r="DH483"/>
          <cell r="DI483"/>
          <cell r="DJ483"/>
          <cell r="DK483"/>
          <cell r="DL483"/>
          <cell r="DM483"/>
          <cell r="DN483"/>
          <cell r="DO483"/>
          <cell r="DP483"/>
          <cell r="DQ483"/>
          <cell r="DR483"/>
          <cell r="DS483"/>
          <cell r="DT483"/>
          <cell r="DU483"/>
          <cell r="DV483"/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/>
          <cell r="I484"/>
          <cell r="J484"/>
          <cell r="K484"/>
          <cell r="L484"/>
          <cell r="M484"/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/>
          <cell r="U484"/>
          <cell r="V484"/>
          <cell r="W484"/>
          <cell r="X484"/>
          <cell r="Y484"/>
          <cell r="Z484"/>
          <cell r="AA484"/>
          <cell r="AB484"/>
          <cell r="AC484"/>
          <cell r="AD484"/>
          <cell r="AE484"/>
          <cell r="AF484"/>
          <cell r="AG484"/>
          <cell r="AH484"/>
          <cell r="AI484"/>
          <cell r="AJ484"/>
          <cell r="AK484"/>
          <cell r="AL484"/>
          <cell r="AM484"/>
          <cell r="AN484"/>
          <cell r="AO484"/>
          <cell r="AP484"/>
          <cell r="AQ484"/>
          <cell r="AR484"/>
          <cell r="AS484"/>
          <cell r="AT484"/>
          <cell r="AU484"/>
          <cell r="AV484"/>
          <cell r="AW484"/>
          <cell r="AX484"/>
          <cell r="AY484"/>
          <cell r="AZ484"/>
          <cell r="BA484"/>
          <cell r="BB484"/>
          <cell r="BC484"/>
          <cell r="BD484"/>
          <cell r="BE484"/>
          <cell r="BF484"/>
          <cell r="BG484"/>
          <cell r="BH484"/>
          <cell r="BI484"/>
          <cell r="BJ484"/>
          <cell r="BK484"/>
          <cell r="BL484"/>
          <cell r="BM484"/>
          <cell r="BN484"/>
          <cell r="BO484"/>
          <cell r="BP484"/>
          <cell r="BQ484"/>
          <cell r="BR484"/>
          <cell r="BS484"/>
          <cell r="BT484"/>
          <cell r="BU484"/>
          <cell r="BV484"/>
          <cell r="BW484"/>
          <cell r="BX484"/>
          <cell r="BY484"/>
          <cell r="BZ484"/>
          <cell r="CA484"/>
          <cell r="CB484"/>
          <cell r="CC484"/>
          <cell r="CD484"/>
          <cell r="CE484"/>
          <cell r="CF484"/>
          <cell r="CG484"/>
          <cell r="CH484"/>
          <cell r="CI484"/>
          <cell r="CJ484"/>
          <cell r="CK484"/>
          <cell r="CL484"/>
          <cell r="CM484"/>
          <cell r="CN484"/>
          <cell r="CO484"/>
          <cell r="CP484"/>
          <cell r="CQ484"/>
          <cell r="CR484"/>
          <cell r="CS484"/>
          <cell r="CT484"/>
          <cell r="CU484"/>
          <cell r="CV484"/>
          <cell r="CW484"/>
          <cell r="CX484"/>
          <cell r="CY484"/>
          <cell r="CZ484"/>
          <cell r="DA484"/>
          <cell r="DB484"/>
          <cell r="DC484"/>
          <cell r="DD484"/>
          <cell r="DE484"/>
          <cell r="DF484"/>
          <cell r="DG484"/>
          <cell r="DH484"/>
          <cell r="DI484"/>
          <cell r="DJ484"/>
          <cell r="DK484"/>
          <cell r="DL484"/>
          <cell r="DM484"/>
          <cell r="DN484"/>
          <cell r="DO484"/>
          <cell r="DP484"/>
          <cell r="DQ484"/>
          <cell r="DR484"/>
          <cell r="DS484"/>
          <cell r="DT484"/>
          <cell r="DU484"/>
          <cell r="DV484"/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/>
          <cell r="I485"/>
          <cell r="J485"/>
          <cell r="K485"/>
          <cell r="L485"/>
          <cell r="M485"/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/>
          <cell r="U485"/>
          <cell r="V485"/>
          <cell r="W485"/>
          <cell r="X485"/>
          <cell r="Y485"/>
          <cell r="Z485"/>
          <cell r="AA485"/>
          <cell r="AB485"/>
          <cell r="AC485"/>
          <cell r="AD485"/>
          <cell r="AE485"/>
          <cell r="AF485"/>
          <cell r="AG485"/>
          <cell r="AH485"/>
          <cell r="AI485"/>
          <cell r="AJ485"/>
          <cell r="AK485"/>
          <cell r="AL485"/>
          <cell r="AM485"/>
          <cell r="AN485"/>
          <cell r="AO485"/>
          <cell r="AP485"/>
          <cell r="AQ485"/>
          <cell r="AR485"/>
          <cell r="AS485"/>
          <cell r="AT485"/>
          <cell r="AU485"/>
          <cell r="AV485"/>
          <cell r="AW485"/>
          <cell r="AX485"/>
          <cell r="AY485"/>
          <cell r="AZ485"/>
          <cell r="BA485"/>
          <cell r="BB485"/>
          <cell r="BC485"/>
          <cell r="BD485"/>
          <cell r="BE485"/>
          <cell r="BF485"/>
          <cell r="BG485"/>
          <cell r="BH485"/>
          <cell r="BI485"/>
          <cell r="BJ485"/>
          <cell r="BK485"/>
          <cell r="BL485"/>
          <cell r="BM485"/>
          <cell r="BN485"/>
          <cell r="BO485"/>
          <cell r="BP485"/>
          <cell r="BQ485"/>
          <cell r="BR485"/>
          <cell r="BS485"/>
          <cell r="BT485"/>
          <cell r="BU485"/>
          <cell r="BV485"/>
          <cell r="BW485"/>
          <cell r="BX485"/>
          <cell r="BY485"/>
          <cell r="BZ485"/>
          <cell r="CA485"/>
          <cell r="CB485"/>
          <cell r="CC485"/>
          <cell r="CD485"/>
          <cell r="CE485"/>
          <cell r="CF485"/>
          <cell r="CG485"/>
          <cell r="CH485"/>
          <cell r="CI485"/>
          <cell r="CJ485"/>
          <cell r="CK485"/>
          <cell r="CL485"/>
          <cell r="CM485"/>
          <cell r="CN485"/>
          <cell r="CO485"/>
          <cell r="CP485"/>
          <cell r="CQ485"/>
          <cell r="CR485"/>
          <cell r="CS485"/>
          <cell r="CT485"/>
          <cell r="CU485"/>
          <cell r="CV485"/>
          <cell r="CW485"/>
          <cell r="CX485"/>
          <cell r="CY485"/>
          <cell r="CZ485"/>
          <cell r="DA485"/>
          <cell r="DB485"/>
          <cell r="DC485"/>
          <cell r="DD485"/>
          <cell r="DE485"/>
          <cell r="DF485"/>
          <cell r="DG485"/>
          <cell r="DH485"/>
          <cell r="DI485"/>
          <cell r="DJ485"/>
          <cell r="DK485"/>
          <cell r="DL485"/>
          <cell r="DM485"/>
          <cell r="DN485"/>
          <cell r="DO485"/>
          <cell r="DP485"/>
          <cell r="DQ485"/>
          <cell r="DR485"/>
          <cell r="DS485"/>
          <cell r="DT485"/>
          <cell r="DU485"/>
          <cell r="DV485"/>
        </row>
        <row r="486">
          <cell r="A486" t="str">
            <v>Participación de mercado</v>
          </cell>
          <cell r="B486"/>
          <cell r="C486"/>
          <cell r="D486"/>
          <cell r="E486"/>
          <cell r="F486"/>
          <cell r="G486" t="str">
            <v>Participación de mercado</v>
          </cell>
          <cell r="H486"/>
          <cell r="I486"/>
          <cell r="J486"/>
          <cell r="K486"/>
          <cell r="L486"/>
          <cell r="M486"/>
          <cell r="N486"/>
          <cell r="O486"/>
          <cell r="P486"/>
          <cell r="Q486"/>
          <cell r="R486"/>
          <cell r="S486"/>
          <cell r="T486"/>
          <cell r="U486"/>
          <cell r="V486"/>
          <cell r="W486"/>
          <cell r="X486"/>
          <cell r="Y486"/>
          <cell r="Z486"/>
          <cell r="AA486"/>
          <cell r="AB486"/>
          <cell r="AC486"/>
          <cell r="AD486"/>
          <cell r="AE486"/>
          <cell r="AF486"/>
          <cell r="AG486"/>
          <cell r="AH486"/>
          <cell r="AI486"/>
          <cell r="AJ486"/>
          <cell r="AK486"/>
          <cell r="AL486"/>
          <cell r="AM486"/>
          <cell r="AN486"/>
          <cell r="AO486"/>
          <cell r="AP486"/>
          <cell r="AQ486"/>
          <cell r="AR486"/>
          <cell r="AS486"/>
          <cell r="AT486"/>
          <cell r="AU486"/>
          <cell r="AV486"/>
          <cell r="AW486"/>
          <cell r="AX486"/>
          <cell r="AY486"/>
          <cell r="AZ486"/>
          <cell r="BA486"/>
          <cell r="BB486"/>
          <cell r="BC486"/>
          <cell r="BD486"/>
          <cell r="BE486"/>
          <cell r="BF486"/>
          <cell r="BG486"/>
          <cell r="BH486"/>
          <cell r="BI486"/>
          <cell r="BJ486"/>
          <cell r="BK486"/>
          <cell r="BL486"/>
          <cell r="BM486"/>
          <cell r="BN486"/>
          <cell r="BO486"/>
          <cell r="BP486"/>
          <cell r="BQ486"/>
          <cell r="BR486"/>
          <cell r="BS486"/>
          <cell r="BT486"/>
          <cell r="BU486"/>
          <cell r="BV486"/>
          <cell r="BW486"/>
          <cell r="BX486"/>
          <cell r="BY486"/>
          <cell r="BZ486"/>
          <cell r="CA486"/>
          <cell r="CB486"/>
          <cell r="CC486"/>
          <cell r="CD486"/>
          <cell r="CE486"/>
          <cell r="CF486"/>
          <cell r="CG486"/>
          <cell r="CH486"/>
          <cell r="CI486"/>
          <cell r="CJ486"/>
          <cell r="CK486"/>
          <cell r="CL486"/>
          <cell r="CM486"/>
          <cell r="CN486"/>
          <cell r="CO486"/>
          <cell r="CP486"/>
          <cell r="CQ486"/>
          <cell r="CR486"/>
          <cell r="CS486"/>
          <cell r="CT486"/>
          <cell r="CU486"/>
          <cell r="CV486"/>
          <cell r="CW486"/>
          <cell r="CX486"/>
          <cell r="CY486"/>
          <cell r="CZ486"/>
          <cell r="DA486"/>
          <cell r="DB486"/>
          <cell r="DC486"/>
          <cell r="DD486"/>
          <cell r="DE486"/>
          <cell r="DF486"/>
          <cell r="DG486"/>
          <cell r="DH486"/>
          <cell r="DI486"/>
          <cell r="DJ486"/>
          <cell r="DK486"/>
          <cell r="DL486"/>
          <cell r="DM486"/>
          <cell r="DN486"/>
          <cell r="DO486"/>
          <cell r="DP486"/>
          <cell r="DQ486"/>
          <cell r="DR486"/>
          <cell r="DS486"/>
          <cell r="DT486"/>
          <cell r="DU486"/>
          <cell r="DV486"/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/>
          <cell r="I487"/>
          <cell r="J487"/>
          <cell r="K487"/>
          <cell r="L487"/>
          <cell r="M487"/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/>
          <cell r="U487"/>
          <cell r="V487"/>
          <cell r="W487"/>
          <cell r="X487"/>
          <cell r="Y487"/>
          <cell r="Z487"/>
          <cell r="AA487"/>
          <cell r="AB487"/>
          <cell r="AC487"/>
          <cell r="AD487"/>
          <cell r="AE487"/>
          <cell r="AF487"/>
          <cell r="AG487"/>
          <cell r="AH487"/>
          <cell r="AI487"/>
          <cell r="AJ487"/>
          <cell r="AK487"/>
          <cell r="AL487"/>
          <cell r="AM487"/>
          <cell r="AN487"/>
          <cell r="AO487"/>
          <cell r="AP487"/>
          <cell r="AQ487"/>
          <cell r="AR487"/>
          <cell r="AS487"/>
          <cell r="AT487"/>
          <cell r="AU487"/>
          <cell r="AV487"/>
          <cell r="AW487"/>
          <cell r="AX487"/>
          <cell r="AY487"/>
          <cell r="AZ487"/>
          <cell r="BA487"/>
          <cell r="BB487"/>
          <cell r="BC487"/>
          <cell r="BD487"/>
          <cell r="BE487"/>
          <cell r="BF487"/>
          <cell r="BG487"/>
          <cell r="BH487"/>
          <cell r="BI487"/>
          <cell r="BJ487"/>
          <cell r="BK487"/>
          <cell r="BL487"/>
          <cell r="BM487"/>
          <cell r="BN487"/>
          <cell r="BO487"/>
          <cell r="BP487"/>
          <cell r="BQ487"/>
          <cell r="BR487"/>
          <cell r="BS487"/>
          <cell r="BT487"/>
          <cell r="BU487"/>
          <cell r="BV487"/>
          <cell r="BW487"/>
          <cell r="BX487"/>
          <cell r="BY487"/>
          <cell r="BZ487"/>
          <cell r="CA487"/>
          <cell r="CB487"/>
          <cell r="CC487"/>
          <cell r="CD487"/>
          <cell r="CE487"/>
          <cell r="CF487"/>
          <cell r="CG487"/>
          <cell r="CH487"/>
          <cell r="CI487"/>
          <cell r="CJ487"/>
          <cell r="CK487"/>
          <cell r="CL487"/>
          <cell r="CM487"/>
          <cell r="CN487"/>
          <cell r="CO487"/>
          <cell r="CP487"/>
          <cell r="CQ487"/>
          <cell r="CR487"/>
          <cell r="CS487"/>
          <cell r="CT487"/>
          <cell r="CU487"/>
          <cell r="CV487"/>
          <cell r="CW487"/>
          <cell r="CX487"/>
          <cell r="CY487"/>
          <cell r="CZ487"/>
          <cell r="DA487"/>
          <cell r="DB487"/>
          <cell r="DC487"/>
          <cell r="DD487"/>
          <cell r="DE487"/>
          <cell r="DF487"/>
          <cell r="DG487"/>
          <cell r="DH487"/>
          <cell r="DI487"/>
          <cell r="DJ487"/>
          <cell r="DK487"/>
          <cell r="DL487"/>
          <cell r="DM487"/>
          <cell r="DN487"/>
          <cell r="DO487"/>
          <cell r="DP487"/>
          <cell r="DQ487"/>
          <cell r="DR487"/>
          <cell r="DS487"/>
          <cell r="DT487"/>
          <cell r="DU487"/>
          <cell r="DV487"/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/>
          <cell r="I488"/>
          <cell r="J488"/>
          <cell r="K488"/>
          <cell r="L488"/>
          <cell r="M488"/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/>
          <cell r="U488"/>
          <cell r="V488"/>
          <cell r="W488"/>
          <cell r="X488"/>
          <cell r="Y488"/>
          <cell r="Z488"/>
          <cell r="AA488"/>
          <cell r="AB488"/>
          <cell r="AC488"/>
          <cell r="AD488"/>
          <cell r="AE488"/>
          <cell r="AF488"/>
          <cell r="AG488"/>
          <cell r="AH488"/>
          <cell r="AI488"/>
          <cell r="AJ488"/>
          <cell r="AK488"/>
          <cell r="AL488"/>
          <cell r="AM488"/>
          <cell r="AN488"/>
          <cell r="AO488"/>
          <cell r="AP488"/>
          <cell r="AQ488"/>
          <cell r="AR488"/>
          <cell r="AS488"/>
          <cell r="AT488"/>
          <cell r="AU488"/>
          <cell r="AV488"/>
          <cell r="AW488"/>
          <cell r="AX488"/>
          <cell r="AY488"/>
          <cell r="AZ488"/>
          <cell r="BA488"/>
          <cell r="BB488"/>
          <cell r="BC488"/>
          <cell r="BD488"/>
          <cell r="BE488"/>
          <cell r="BF488"/>
          <cell r="BG488"/>
          <cell r="BH488"/>
          <cell r="BI488"/>
          <cell r="BJ488"/>
          <cell r="BK488"/>
          <cell r="BL488"/>
          <cell r="BM488"/>
          <cell r="BN488"/>
          <cell r="BO488"/>
          <cell r="BP488"/>
          <cell r="BQ488"/>
          <cell r="BR488"/>
          <cell r="BS488"/>
          <cell r="BT488"/>
          <cell r="BU488"/>
          <cell r="BV488"/>
          <cell r="BW488"/>
          <cell r="BX488"/>
          <cell r="BY488"/>
          <cell r="BZ488"/>
          <cell r="CA488"/>
          <cell r="CB488"/>
          <cell r="CC488"/>
          <cell r="CD488"/>
          <cell r="CE488"/>
          <cell r="CF488"/>
          <cell r="CG488"/>
          <cell r="CH488"/>
          <cell r="CI488"/>
          <cell r="CJ488"/>
          <cell r="CK488"/>
          <cell r="CL488"/>
          <cell r="CM488"/>
          <cell r="CN488"/>
          <cell r="CO488"/>
          <cell r="CP488"/>
          <cell r="CQ488"/>
          <cell r="CR488"/>
          <cell r="CS488"/>
          <cell r="CT488"/>
          <cell r="CU488"/>
          <cell r="CV488"/>
          <cell r="CW488"/>
          <cell r="CX488"/>
          <cell r="CY488"/>
          <cell r="CZ488"/>
          <cell r="DA488"/>
          <cell r="DB488"/>
          <cell r="DC488"/>
          <cell r="DD488"/>
          <cell r="DE488"/>
          <cell r="DF488"/>
          <cell r="DG488"/>
          <cell r="DH488"/>
          <cell r="DI488"/>
          <cell r="DJ488"/>
          <cell r="DK488"/>
          <cell r="DL488"/>
          <cell r="DM488"/>
          <cell r="DN488"/>
          <cell r="DO488"/>
          <cell r="DP488"/>
          <cell r="DQ488"/>
          <cell r="DR488"/>
          <cell r="DS488"/>
          <cell r="DT488"/>
          <cell r="DU488"/>
          <cell r="DV488"/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/>
          <cell r="I489"/>
          <cell r="J489"/>
          <cell r="K489"/>
          <cell r="L489"/>
          <cell r="M489"/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/>
          <cell r="U489"/>
          <cell r="V489"/>
          <cell r="W489"/>
          <cell r="X489"/>
          <cell r="Y489"/>
          <cell r="Z489"/>
          <cell r="AA489"/>
          <cell r="AB489"/>
          <cell r="AC489"/>
          <cell r="AD489"/>
          <cell r="AE489"/>
          <cell r="AF489"/>
          <cell r="AG489"/>
          <cell r="AH489"/>
          <cell r="AI489"/>
          <cell r="AJ489"/>
          <cell r="AK489"/>
          <cell r="AL489"/>
          <cell r="AM489"/>
          <cell r="AN489"/>
          <cell r="AO489"/>
          <cell r="AP489"/>
          <cell r="AQ489"/>
          <cell r="AR489"/>
          <cell r="AS489"/>
          <cell r="AT489"/>
          <cell r="AU489"/>
          <cell r="AV489"/>
          <cell r="AW489"/>
          <cell r="AX489"/>
          <cell r="AY489"/>
          <cell r="AZ489"/>
          <cell r="BA489"/>
          <cell r="BB489"/>
          <cell r="BC489"/>
          <cell r="BD489"/>
          <cell r="BE489"/>
          <cell r="BF489"/>
          <cell r="BG489"/>
          <cell r="BH489"/>
          <cell r="BI489"/>
          <cell r="BJ489"/>
          <cell r="BK489"/>
          <cell r="BL489"/>
          <cell r="BM489"/>
          <cell r="BN489"/>
          <cell r="BO489"/>
          <cell r="BP489"/>
          <cell r="BQ489"/>
          <cell r="BR489"/>
          <cell r="BS489"/>
          <cell r="BT489"/>
          <cell r="BU489"/>
          <cell r="BV489"/>
          <cell r="BW489"/>
          <cell r="BX489"/>
          <cell r="BY489"/>
          <cell r="BZ489"/>
          <cell r="CA489"/>
          <cell r="CB489"/>
          <cell r="CC489"/>
          <cell r="CD489"/>
          <cell r="CE489"/>
          <cell r="CF489"/>
          <cell r="CG489"/>
          <cell r="CH489"/>
          <cell r="CI489"/>
          <cell r="CJ489"/>
          <cell r="CK489"/>
          <cell r="CL489"/>
          <cell r="CM489"/>
          <cell r="CN489"/>
          <cell r="CO489"/>
          <cell r="CP489"/>
          <cell r="CQ489"/>
          <cell r="CR489"/>
          <cell r="CS489"/>
          <cell r="CT489"/>
          <cell r="CU489"/>
          <cell r="CV489"/>
          <cell r="CW489"/>
          <cell r="CX489"/>
          <cell r="CY489"/>
          <cell r="CZ489"/>
          <cell r="DA489"/>
          <cell r="DB489"/>
          <cell r="DC489"/>
          <cell r="DD489"/>
          <cell r="DE489"/>
          <cell r="DF489"/>
          <cell r="DG489"/>
          <cell r="DH489"/>
          <cell r="DI489"/>
          <cell r="DJ489"/>
          <cell r="DK489"/>
          <cell r="DL489"/>
          <cell r="DM489"/>
          <cell r="DN489"/>
          <cell r="DO489"/>
          <cell r="DP489"/>
          <cell r="DQ489"/>
          <cell r="DR489"/>
          <cell r="DS489"/>
          <cell r="DT489"/>
          <cell r="DU489"/>
          <cell r="DV489"/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/>
          <cell r="I490"/>
          <cell r="J490"/>
          <cell r="K490"/>
          <cell r="L490"/>
          <cell r="M490"/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/>
          <cell r="U490"/>
          <cell r="V490"/>
          <cell r="W490"/>
          <cell r="X490"/>
          <cell r="Y490"/>
          <cell r="Z490"/>
          <cell r="AA490"/>
          <cell r="AB490"/>
          <cell r="AC490"/>
          <cell r="AD490"/>
          <cell r="AE490"/>
          <cell r="AF490"/>
          <cell r="AG490"/>
          <cell r="AH490"/>
          <cell r="AI490"/>
          <cell r="AJ490"/>
          <cell r="AK490"/>
          <cell r="AL490"/>
          <cell r="AM490"/>
          <cell r="AN490"/>
          <cell r="AO490"/>
          <cell r="AP490"/>
          <cell r="AQ490"/>
          <cell r="AR490"/>
          <cell r="AS490"/>
          <cell r="AT490"/>
          <cell r="AU490"/>
          <cell r="AV490"/>
          <cell r="AW490"/>
          <cell r="AX490"/>
          <cell r="AY490"/>
          <cell r="AZ490"/>
          <cell r="BA490"/>
          <cell r="BB490"/>
          <cell r="BC490"/>
          <cell r="BD490"/>
          <cell r="BE490"/>
          <cell r="BF490"/>
          <cell r="BG490"/>
          <cell r="BH490"/>
          <cell r="BI490"/>
          <cell r="BJ490"/>
          <cell r="BK490"/>
          <cell r="BL490"/>
          <cell r="BM490"/>
          <cell r="BN490"/>
          <cell r="BO490"/>
          <cell r="BP490"/>
          <cell r="BQ490"/>
          <cell r="BR490"/>
          <cell r="BS490"/>
          <cell r="BT490"/>
          <cell r="BU490"/>
          <cell r="BV490"/>
          <cell r="BW490"/>
          <cell r="BX490"/>
          <cell r="BY490"/>
          <cell r="BZ490"/>
          <cell r="CA490"/>
          <cell r="CB490"/>
          <cell r="CC490"/>
          <cell r="CD490"/>
          <cell r="CE490"/>
          <cell r="CF490"/>
          <cell r="CG490"/>
          <cell r="CH490"/>
          <cell r="CI490"/>
          <cell r="CJ490"/>
          <cell r="CK490"/>
          <cell r="CL490"/>
          <cell r="CM490"/>
          <cell r="CN490"/>
          <cell r="CO490"/>
          <cell r="CP490"/>
          <cell r="CQ490"/>
          <cell r="CR490"/>
          <cell r="CS490"/>
          <cell r="CT490"/>
          <cell r="CU490"/>
          <cell r="CV490"/>
          <cell r="CW490"/>
          <cell r="CX490"/>
          <cell r="CY490"/>
          <cell r="CZ490"/>
          <cell r="DA490"/>
          <cell r="DB490"/>
          <cell r="DC490"/>
          <cell r="DD490"/>
          <cell r="DE490"/>
          <cell r="DF490"/>
          <cell r="DG490"/>
          <cell r="DH490"/>
          <cell r="DI490"/>
          <cell r="DJ490"/>
          <cell r="DK490"/>
          <cell r="DL490"/>
          <cell r="DM490"/>
          <cell r="DN490"/>
          <cell r="DO490"/>
          <cell r="DP490"/>
          <cell r="DQ490"/>
          <cell r="DR490"/>
          <cell r="DS490"/>
          <cell r="DT490"/>
          <cell r="DU490"/>
          <cell r="DV490"/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/>
          <cell r="I491"/>
          <cell r="J491"/>
          <cell r="K491"/>
          <cell r="L491"/>
          <cell r="M491"/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/>
          <cell r="U491"/>
          <cell r="V491"/>
          <cell r="W491"/>
          <cell r="X491"/>
          <cell r="Y491"/>
          <cell r="Z491"/>
          <cell r="AA491"/>
          <cell r="AB491"/>
          <cell r="AC491"/>
          <cell r="AD491"/>
          <cell r="AE491"/>
          <cell r="AF491"/>
          <cell r="AG491"/>
          <cell r="AH491"/>
          <cell r="AI491"/>
          <cell r="AJ491"/>
          <cell r="AK491"/>
          <cell r="AL491"/>
          <cell r="AM491"/>
          <cell r="AN491"/>
          <cell r="AO491"/>
          <cell r="AP491"/>
          <cell r="AQ491"/>
          <cell r="AR491"/>
          <cell r="AS491"/>
          <cell r="AT491"/>
          <cell r="AU491"/>
          <cell r="AV491"/>
          <cell r="AW491"/>
          <cell r="AX491"/>
          <cell r="AY491"/>
          <cell r="AZ491"/>
          <cell r="BA491"/>
          <cell r="BB491"/>
          <cell r="BC491"/>
          <cell r="BD491"/>
          <cell r="BE491"/>
          <cell r="BF491"/>
          <cell r="BG491"/>
          <cell r="BH491"/>
          <cell r="BI491"/>
          <cell r="BJ491"/>
          <cell r="BK491"/>
          <cell r="BL491"/>
          <cell r="BM491"/>
          <cell r="BN491"/>
          <cell r="BO491"/>
          <cell r="BP491"/>
          <cell r="BQ491"/>
          <cell r="BR491"/>
          <cell r="BS491"/>
          <cell r="BT491"/>
          <cell r="BU491"/>
          <cell r="BV491"/>
          <cell r="BW491"/>
          <cell r="BX491"/>
          <cell r="BY491"/>
          <cell r="BZ491"/>
          <cell r="CA491"/>
          <cell r="CB491"/>
          <cell r="CC491"/>
          <cell r="CD491"/>
          <cell r="CE491"/>
          <cell r="CF491"/>
          <cell r="CG491"/>
          <cell r="CH491"/>
          <cell r="CI491"/>
          <cell r="CJ491"/>
          <cell r="CK491"/>
          <cell r="CL491"/>
          <cell r="CM491"/>
          <cell r="CN491"/>
          <cell r="CO491"/>
          <cell r="CP491"/>
          <cell r="CQ491"/>
          <cell r="CR491"/>
          <cell r="CS491"/>
          <cell r="CT491"/>
          <cell r="CU491"/>
          <cell r="CV491"/>
          <cell r="CW491"/>
          <cell r="CX491"/>
          <cell r="CY491"/>
          <cell r="CZ491"/>
          <cell r="DA491"/>
          <cell r="DB491"/>
          <cell r="DC491"/>
          <cell r="DD491"/>
          <cell r="DE491"/>
          <cell r="DF491"/>
          <cell r="DG491"/>
          <cell r="DH491"/>
          <cell r="DI491"/>
          <cell r="DJ491"/>
          <cell r="DK491"/>
          <cell r="DL491"/>
          <cell r="DM491"/>
          <cell r="DN491"/>
          <cell r="DO491"/>
          <cell r="DP491"/>
          <cell r="DQ491"/>
          <cell r="DR491"/>
          <cell r="DS491"/>
          <cell r="DT491"/>
          <cell r="DU491"/>
          <cell r="DV491"/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/>
          <cell r="I492"/>
          <cell r="J492"/>
          <cell r="K492"/>
          <cell r="L492"/>
          <cell r="M492"/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/>
          <cell r="U492"/>
          <cell r="V492"/>
          <cell r="W492"/>
          <cell r="X492"/>
          <cell r="Y492"/>
          <cell r="Z492"/>
          <cell r="AA492"/>
          <cell r="AB492"/>
          <cell r="AC492"/>
          <cell r="AD492"/>
          <cell r="AE492"/>
          <cell r="AF492"/>
          <cell r="AG492"/>
          <cell r="AH492"/>
          <cell r="AI492"/>
          <cell r="AJ492"/>
          <cell r="AK492"/>
          <cell r="AL492"/>
          <cell r="AM492"/>
          <cell r="AN492"/>
          <cell r="AO492"/>
          <cell r="AP492"/>
          <cell r="AQ492"/>
          <cell r="AR492"/>
          <cell r="AS492"/>
          <cell r="AT492"/>
          <cell r="AU492"/>
          <cell r="AV492"/>
          <cell r="AW492"/>
          <cell r="AX492"/>
          <cell r="AY492"/>
          <cell r="AZ492"/>
          <cell r="BA492"/>
          <cell r="BB492"/>
          <cell r="BC492"/>
          <cell r="BD492"/>
          <cell r="BE492"/>
          <cell r="BF492"/>
          <cell r="BG492"/>
          <cell r="BH492"/>
          <cell r="BI492"/>
          <cell r="BJ492"/>
          <cell r="BK492"/>
          <cell r="BL492"/>
          <cell r="BM492"/>
          <cell r="BN492"/>
          <cell r="BO492"/>
          <cell r="BP492"/>
          <cell r="BQ492"/>
          <cell r="BR492"/>
          <cell r="BS492"/>
          <cell r="BT492"/>
          <cell r="BU492"/>
          <cell r="BV492"/>
          <cell r="BW492"/>
          <cell r="BX492"/>
          <cell r="BY492"/>
          <cell r="BZ492"/>
          <cell r="CA492"/>
          <cell r="CB492"/>
          <cell r="CC492"/>
          <cell r="CD492"/>
          <cell r="CE492"/>
          <cell r="CF492"/>
          <cell r="CG492"/>
          <cell r="CH492"/>
          <cell r="CI492"/>
          <cell r="CJ492"/>
          <cell r="CK492"/>
          <cell r="CL492"/>
          <cell r="CM492"/>
          <cell r="CN492"/>
          <cell r="CO492"/>
          <cell r="CP492"/>
          <cell r="CQ492"/>
          <cell r="CR492"/>
          <cell r="CS492"/>
          <cell r="CT492"/>
          <cell r="CU492"/>
          <cell r="CV492"/>
          <cell r="CW492"/>
          <cell r="CX492"/>
          <cell r="CY492"/>
          <cell r="CZ492"/>
          <cell r="DA492"/>
          <cell r="DB492"/>
          <cell r="DC492"/>
          <cell r="DD492"/>
          <cell r="DE492"/>
          <cell r="DF492"/>
          <cell r="DG492"/>
          <cell r="DH492"/>
          <cell r="DI492"/>
          <cell r="DJ492"/>
          <cell r="DK492"/>
          <cell r="DL492"/>
          <cell r="DM492"/>
          <cell r="DN492"/>
          <cell r="DO492"/>
          <cell r="DP492"/>
          <cell r="DQ492"/>
          <cell r="DR492"/>
          <cell r="DS492"/>
          <cell r="DT492"/>
          <cell r="DU492"/>
          <cell r="DV492"/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/>
          <cell r="I493"/>
          <cell r="J493"/>
          <cell r="K493"/>
          <cell r="L493"/>
          <cell r="M493"/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/>
          <cell r="U493"/>
          <cell r="V493"/>
          <cell r="W493"/>
          <cell r="X493"/>
          <cell r="Y493"/>
          <cell r="Z493"/>
          <cell r="AA493"/>
          <cell r="AB493"/>
          <cell r="AC493"/>
          <cell r="AD493"/>
          <cell r="AE493"/>
          <cell r="AF493"/>
          <cell r="AG493"/>
          <cell r="AH493"/>
          <cell r="AI493"/>
          <cell r="AJ493"/>
          <cell r="AK493"/>
          <cell r="AL493"/>
          <cell r="AM493"/>
          <cell r="AN493"/>
          <cell r="AO493"/>
          <cell r="AP493"/>
          <cell r="AQ493"/>
          <cell r="AR493"/>
          <cell r="AS493"/>
          <cell r="AT493"/>
          <cell r="AU493"/>
          <cell r="AV493"/>
          <cell r="AW493"/>
          <cell r="AX493"/>
          <cell r="AY493"/>
          <cell r="AZ493"/>
          <cell r="BA493"/>
          <cell r="BB493"/>
          <cell r="BC493"/>
          <cell r="BD493"/>
          <cell r="BE493"/>
          <cell r="BF493"/>
          <cell r="BG493"/>
          <cell r="BH493"/>
          <cell r="BI493"/>
          <cell r="BJ493"/>
          <cell r="BK493"/>
          <cell r="BL493"/>
          <cell r="BM493"/>
          <cell r="BN493"/>
          <cell r="BO493"/>
          <cell r="BP493"/>
          <cell r="BQ493"/>
          <cell r="BR493"/>
          <cell r="BS493"/>
          <cell r="BT493"/>
          <cell r="BU493"/>
          <cell r="BV493"/>
          <cell r="BW493"/>
          <cell r="BX493"/>
          <cell r="BY493"/>
          <cell r="BZ493"/>
          <cell r="CA493"/>
          <cell r="CB493"/>
          <cell r="CC493"/>
          <cell r="CD493"/>
          <cell r="CE493"/>
          <cell r="CF493"/>
          <cell r="CG493"/>
          <cell r="CH493"/>
          <cell r="CI493"/>
          <cell r="CJ493"/>
          <cell r="CK493"/>
          <cell r="CL493"/>
          <cell r="CM493"/>
          <cell r="CN493"/>
          <cell r="CO493"/>
          <cell r="CP493"/>
          <cell r="CQ493"/>
          <cell r="CR493"/>
          <cell r="CS493"/>
          <cell r="CT493"/>
          <cell r="CU493"/>
          <cell r="CV493"/>
          <cell r="CW493"/>
          <cell r="CX493"/>
          <cell r="CY493"/>
          <cell r="CZ493"/>
          <cell r="DA493"/>
          <cell r="DB493"/>
          <cell r="DC493"/>
          <cell r="DD493"/>
          <cell r="DE493"/>
          <cell r="DF493"/>
          <cell r="DG493"/>
          <cell r="DH493"/>
          <cell r="DI493"/>
          <cell r="DJ493"/>
          <cell r="DK493"/>
          <cell r="DL493"/>
          <cell r="DM493"/>
          <cell r="DN493"/>
          <cell r="DO493"/>
          <cell r="DP493"/>
          <cell r="DQ493"/>
          <cell r="DR493"/>
          <cell r="DS493"/>
          <cell r="DT493"/>
          <cell r="DU493"/>
          <cell r="DV493"/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/>
          <cell r="I494"/>
          <cell r="J494"/>
          <cell r="K494"/>
          <cell r="L494"/>
          <cell r="M494"/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/>
          <cell r="U494"/>
          <cell r="V494"/>
          <cell r="W494"/>
          <cell r="X494"/>
          <cell r="Y494"/>
          <cell r="Z494"/>
          <cell r="AA494"/>
          <cell r="AB494"/>
          <cell r="AC494"/>
          <cell r="AD494"/>
          <cell r="AE494"/>
          <cell r="AF494"/>
          <cell r="AG494"/>
          <cell r="AH494"/>
          <cell r="AI494"/>
          <cell r="AJ494"/>
          <cell r="AK494"/>
          <cell r="AL494"/>
          <cell r="AM494"/>
          <cell r="AN494"/>
          <cell r="AO494"/>
          <cell r="AP494"/>
          <cell r="AQ494"/>
          <cell r="AR494"/>
          <cell r="AS494"/>
          <cell r="AT494"/>
          <cell r="AU494"/>
          <cell r="AV494"/>
          <cell r="AW494"/>
          <cell r="AX494"/>
          <cell r="AY494"/>
          <cell r="AZ494"/>
          <cell r="BA494"/>
          <cell r="BB494"/>
          <cell r="BC494"/>
          <cell r="BD494"/>
          <cell r="BE494"/>
          <cell r="BF494"/>
          <cell r="BG494"/>
          <cell r="BH494"/>
          <cell r="BI494"/>
          <cell r="BJ494"/>
          <cell r="BK494"/>
          <cell r="BL494"/>
          <cell r="BM494"/>
          <cell r="BN494"/>
          <cell r="BO494"/>
          <cell r="BP494"/>
          <cell r="BQ494"/>
          <cell r="BR494"/>
          <cell r="BS494"/>
          <cell r="BT494"/>
          <cell r="BU494"/>
          <cell r="BV494"/>
          <cell r="BW494"/>
          <cell r="BX494"/>
          <cell r="BY494"/>
          <cell r="BZ494"/>
          <cell r="CA494"/>
          <cell r="CB494"/>
          <cell r="CC494"/>
          <cell r="CD494"/>
          <cell r="CE494"/>
          <cell r="CF494"/>
          <cell r="CG494"/>
          <cell r="CH494"/>
          <cell r="CI494"/>
          <cell r="CJ494"/>
          <cell r="CK494"/>
          <cell r="CL494"/>
          <cell r="CM494"/>
          <cell r="CN494"/>
          <cell r="CO494"/>
          <cell r="CP494"/>
          <cell r="CQ494"/>
          <cell r="CR494"/>
          <cell r="CS494"/>
          <cell r="CT494"/>
          <cell r="CU494"/>
          <cell r="CV494"/>
          <cell r="CW494"/>
          <cell r="CX494"/>
          <cell r="CY494"/>
          <cell r="CZ494"/>
          <cell r="DA494"/>
          <cell r="DB494"/>
          <cell r="DC494"/>
          <cell r="DD494"/>
          <cell r="DE494"/>
          <cell r="DF494"/>
          <cell r="DG494"/>
          <cell r="DH494"/>
          <cell r="DI494"/>
          <cell r="DJ494"/>
          <cell r="DK494"/>
          <cell r="DL494"/>
          <cell r="DM494"/>
          <cell r="DN494"/>
          <cell r="DO494"/>
          <cell r="DP494"/>
          <cell r="DQ494"/>
          <cell r="DR494"/>
          <cell r="DS494"/>
          <cell r="DT494"/>
          <cell r="DU494"/>
          <cell r="DV494"/>
        </row>
        <row r="495">
          <cell r="A495"/>
          <cell r="B495"/>
          <cell r="C495"/>
          <cell r="D495"/>
          <cell r="E495"/>
          <cell r="F495"/>
          <cell r="G495" t="str">
            <v>Evolución del recaudo</v>
          </cell>
          <cell r="H495"/>
          <cell r="I495"/>
          <cell r="J495"/>
          <cell r="K495"/>
          <cell r="L495"/>
          <cell r="M495"/>
          <cell r="N495"/>
          <cell r="O495"/>
          <cell r="P495"/>
          <cell r="Q495"/>
          <cell r="R495"/>
          <cell r="S495"/>
          <cell r="T495"/>
          <cell r="U495"/>
          <cell r="V495"/>
          <cell r="W495"/>
          <cell r="X495"/>
          <cell r="Y495"/>
          <cell r="Z495"/>
          <cell r="AA495"/>
          <cell r="AB495"/>
          <cell r="AC495"/>
          <cell r="AD495"/>
          <cell r="AE495"/>
          <cell r="AF495"/>
          <cell r="AG495"/>
          <cell r="AH495"/>
          <cell r="AI495"/>
          <cell r="AJ495"/>
          <cell r="AK495"/>
          <cell r="AL495"/>
          <cell r="AM495"/>
          <cell r="AN495"/>
          <cell r="AO495"/>
          <cell r="AP495"/>
          <cell r="AQ495"/>
          <cell r="AR495"/>
          <cell r="AS495"/>
          <cell r="AT495"/>
          <cell r="AU495"/>
          <cell r="AV495"/>
          <cell r="AW495"/>
          <cell r="AX495"/>
          <cell r="AY495"/>
          <cell r="AZ495"/>
          <cell r="BA495"/>
          <cell r="BB495"/>
          <cell r="BC495"/>
          <cell r="BD495"/>
          <cell r="BE495"/>
          <cell r="BF495"/>
          <cell r="BG495"/>
          <cell r="BH495"/>
          <cell r="BI495"/>
          <cell r="BJ495"/>
          <cell r="BK495"/>
          <cell r="BL495"/>
          <cell r="BM495"/>
          <cell r="BN495"/>
          <cell r="BO495"/>
          <cell r="BP495"/>
          <cell r="BQ495"/>
          <cell r="BR495"/>
          <cell r="BS495"/>
          <cell r="BT495"/>
          <cell r="BU495"/>
          <cell r="BV495"/>
          <cell r="BW495"/>
          <cell r="BX495"/>
          <cell r="BY495"/>
          <cell r="BZ495"/>
          <cell r="CA495"/>
          <cell r="CB495"/>
          <cell r="CC495"/>
          <cell r="CD495"/>
          <cell r="CE495"/>
          <cell r="CF495"/>
          <cell r="CG495"/>
          <cell r="CH495"/>
          <cell r="CI495"/>
          <cell r="CJ495"/>
          <cell r="CK495"/>
          <cell r="CL495"/>
          <cell r="CM495"/>
          <cell r="CN495"/>
          <cell r="CO495"/>
          <cell r="CP495"/>
          <cell r="CQ495"/>
          <cell r="CR495"/>
          <cell r="CS495"/>
          <cell r="CT495"/>
          <cell r="CU495"/>
          <cell r="CV495"/>
          <cell r="CW495"/>
          <cell r="CX495"/>
          <cell r="CY495"/>
          <cell r="CZ495"/>
          <cell r="DA495"/>
          <cell r="DB495"/>
          <cell r="DC495"/>
          <cell r="DD495"/>
          <cell r="DE495"/>
          <cell r="DF495"/>
          <cell r="DG495"/>
          <cell r="DH495"/>
          <cell r="DI495"/>
          <cell r="DJ495"/>
          <cell r="DK495"/>
          <cell r="DL495"/>
          <cell r="DM495"/>
          <cell r="DN495"/>
          <cell r="DO495"/>
          <cell r="DP495"/>
          <cell r="DQ495"/>
          <cell r="DR495"/>
          <cell r="DS495"/>
          <cell r="DT495"/>
          <cell r="DU495"/>
          <cell r="DV495"/>
        </row>
        <row r="496">
          <cell r="A496"/>
          <cell r="B496"/>
          <cell r="C496"/>
          <cell r="D496"/>
          <cell r="E496"/>
          <cell r="F496"/>
          <cell r="G496" t="str">
            <v>Pensiones Obligatorias USD MM</v>
          </cell>
          <cell r="H496"/>
          <cell r="I496"/>
          <cell r="J496"/>
          <cell r="K496"/>
          <cell r="L496"/>
          <cell r="M496"/>
          <cell r="N496"/>
          <cell r="O496"/>
          <cell r="P496"/>
          <cell r="Q496"/>
          <cell r="R496"/>
          <cell r="S496"/>
          <cell r="T496"/>
          <cell r="U496"/>
          <cell r="V496"/>
          <cell r="W496"/>
          <cell r="X496"/>
          <cell r="Y496"/>
          <cell r="Z496"/>
          <cell r="AA496"/>
          <cell r="AB496"/>
          <cell r="AC496"/>
          <cell r="AD496"/>
          <cell r="AE496"/>
          <cell r="AF496"/>
          <cell r="AG496"/>
          <cell r="AH496"/>
          <cell r="AI496"/>
          <cell r="AJ496"/>
          <cell r="AK496"/>
          <cell r="AL496"/>
          <cell r="AM496"/>
          <cell r="AN496"/>
          <cell r="AO496"/>
          <cell r="AP496"/>
          <cell r="AQ496"/>
          <cell r="AR496"/>
          <cell r="AS496"/>
          <cell r="AT496"/>
          <cell r="AU496"/>
          <cell r="AV496"/>
          <cell r="AW496"/>
          <cell r="AX496"/>
          <cell r="AY496"/>
          <cell r="AZ496"/>
          <cell r="BA496"/>
          <cell r="BB496"/>
          <cell r="BC496"/>
          <cell r="BD496"/>
          <cell r="BE496"/>
          <cell r="BF496"/>
          <cell r="BG496"/>
          <cell r="BH496"/>
          <cell r="BI496"/>
          <cell r="BJ496"/>
          <cell r="BK496"/>
          <cell r="BL496"/>
          <cell r="BM496"/>
          <cell r="BN496"/>
          <cell r="BO496"/>
          <cell r="BP496"/>
          <cell r="BQ496"/>
          <cell r="BR496"/>
          <cell r="BS496"/>
          <cell r="BT496"/>
          <cell r="BU496"/>
          <cell r="BV496"/>
          <cell r="BW496"/>
          <cell r="BX496"/>
          <cell r="BY496"/>
          <cell r="BZ496"/>
          <cell r="CA496"/>
          <cell r="CB496"/>
          <cell r="CC496"/>
          <cell r="CD496"/>
          <cell r="CE496"/>
          <cell r="CF496"/>
          <cell r="CG496"/>
          <cell r="CH496"/>
          <cell r="CI496"/>
          <cell r="CJ496"/>
          <cell r="CK496"/>
          <cell r="CL496"/>
          <cell r="CM496"/>
          <cell r="CN496"/>
          <cell r="CO496"/>
          <cell r="CP496"/>
          <cell r="CQ496"/>
          <cell r="CR496"/>
          <cell r="CS496"/>
          <cell r="CT496"/>
          <cell r="CU496"/>
          <cell r="CV496"/>
          <cell r="CW496"/>
          <cell r="CX496"/>
          <cell r="CY496"/>
          <cell r="CZ496"/>
          <cell r="DA496"/>
          <cell r="DB496"/>
          <cell r="DC496"/>
          <cell r="DD496"/>
          <cell r="DE496"/>
          <cell r="DF496"/>
          <cell r="DG496"/>
          <cell r="DH496"/>
          <cell r="DI496"/>
          <cell r="DJ496"/>
          <cell r="DK496"/>
          <cell r="DL496"/>
          <cell r="DM496"/>
          <cell r="DN496"/>
          <cell r="DO496"/>
          <cell r="DP496"/>
          <cell r="DQ496"/>
          <cell r="DR496"/>
          <cell r="DS496"/>
          <cell r="DT496"/>
          <cell r="DU496"/>
          <cell r="DV496"/>
        </row>
        <row r="497">
          <cell r="A497" t="str">
            <v>Afore MéxicoSiefore 1R</v>
          </cell>
          <cell r="B497" t="str">
            <v>Afore México</v>
          </cell>
          <cell r="C497"/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/>
          <cell r="I497"/>
          <cell r="J497"/>
          <cell r="K497"/>
          <cell r="L497"/>
          <cell r="M497"/>
          <cell r="N497">
            <v>123.267024785979</v>
          </cell>
          <cell r="O497">
            <v>505.33345760999981</v>
          </cell>
          <cell r="P497"/>
          <cell r="Q497"/>
          <cell r="R497">
            <v>216.38863047055816</v>
          </cell>
          <cell r="S497">
            <v>592.09714507736408</v>
          </cell>
          <cell r="T497"/>
          <cell r="U497"/>
          <cell r="V497"/>
          <cell r="W497"/>
          <cell r="X497"/>
          <cell r="Y497"/>
          <cell r="Z497"/>
          <cell r="AA497"/>
          <cell r="AB497"/>
          <cell r="AC497"/>
          <cell r="AD497"/>
          <cell r="AE497"/>
          <cell r="AF497"/>
          <cell r="AG497"/>
          <cell r="AH497"/>
          <cell r="AI497"/>
          <cell r="AJ497"/>
          <cell r="AK497"/>
          <cell r="AL497"/>
          <cell r="AM497"/>
          <cell r="AN497"/>
          <cell r="AO497"/>
          <cell r="AP497"/>
          <cell r="AQ497"/>
          <cell r="AR497"/>
          <cell r="AS497"/>
          <cell r="AT497"/>
          <cell r="AU497"/>
          <cell r="AV497"/>
          <cell r="AW497"/>
          <cell r="AX497"/>
          <cell r="AY497"/>
          <cell r="AZ497"/>
          <cell r="BA497"/>
          <cell r="BB497"/>
          <cell r="BC497"/>
          <cell r="BD497"/>
          <cell r="BE497"/>
          <cell r="BF497"/>
          <cell r="BG497"/>
          <cell r="BH497"/>
          <cell r="BI497"/>
          <cell r="BJ497"/>
          <cell r="BK497"/>
          <cell r="BL497"/>
          <cell r="BM497"/>
          <cell r="BN497"/>
          <cell r="BO497"/>
          <cell r="BP497"/>
          <cell r="BQ497"/>
          <cell r="BR497"/>
          <cell r="BS497"/>
          <cell r="BT497"/>
          <cell r="BU497"/>
          <cell r="BV497"/>
          <cell r="BW497"/>
          <cell r="BX497"/>
          <cell r="BY497"/>
          <cell r="BZ497"/>
          <cell r="CA497"/>
          <cell r="CB497"/>
          <cell r="CC497"/>
          <cell r="CD497"/>
          <cell r="CE497"/>
          <cell r="CF497"/>
          <cell r="CG497"/>
          <cell r="CH497"/>
          <cell r="CI497"/>
          <cell r="CJ497"/>
          <cell r="CK497"/>
          <cell r="CL497"/>
          <cell r="CM497"/>
          <cell r="CN497"/>
          <cell r="CO497"/>
          <cell r="CP497"/>
          <cell r="CQ497"/>
          <cell r="CR497"/>
          <cell r="CS497"/>
          <cell r="CT497"/>
          <cell r="CU497"/>
          <cell r="CV497"/>
          <cell r="CW497"/>
          <cell r="CX497"/>
          <cell r="CY497"/>
          <cell r="CZ497"/>
          <cell r="DA497"/>
          <cell r="DB497"/>
          <cell r="DC497"/>
          <cell r="DD497"/>
          <cell r="DE497"/>
          <cell r="DF497"/>
          <cell r="DG497"/>
          <cell r="DH497"/>
          <cell r="DI497"/>
          <cell r="DJ497"/>
          <cell r="DK497"/>
          <cell r="DL497"/>
          <cell r="DM497"/>
          <cell r="DN497"/>
          <cell r="DO497"/>
          <cell r="DP497"/>
          <cell r="DQ497"/>
          <cell r="DR497"/>
          <cell r="DS497"/>
          <cell r="DT497"/>
          <cell r="DU497"/>
          <cell r="DV497"/>
        </row>
        <row r="498">
          <cell r="A498" t="str">
            <v>Afore MéxicoCrecimiento recaudo Siefore 1R</v>
          </cell>
          <cell r="B498" t="str">
            <v>Afore México</v>
          </cell>
          <cell r="C498"/>
          <cell r="D498" t="str">
            <v>R</v>
          </cell>
          <cell r="E498"/>
          <cell r="F498" t="str">
            <v>Contabilidad</v>
          </cell>
          <cell r="G498" t="str">
            <v>Crecimiento recaudo Siefore 1</v>
          </cell>
          <cell r="H498"/>
          <cell r="I498"/>
          <cell r="J498"/>
          <cell r="K498"/>
          <cell r="L498"/>
          <cell r="M498"/>
          <cell r="N498">
            <v>-0.756067952893963</v>
          </cell>
          <cell r="O498" t="e">
            <v>#DIV/0!</v>
          </cell>
          <cell r="P498" t="e">
            <v>#DIV/0!</v>
          </cell>
          <cell r="Q498"/>
          <cell r="R498">
            <v>-0.63453863564519541</v>
          </cell>
          <cell r="S498"/>
          <cell r="T498"/>
          <cell r="U498"/>
          <cell r="V498"/>
          <cell r="W498"/>
          <cell r="X498"/>
          <cell r="Y498"/>
          <cell r="Z498"/>
          <cell r="AA498"/>
          <cell r="AB498"/>
          <cell r="AC498"/>
          <cell r="AD498"/>
          <cell r="AE498"/>
          <cell r="AF498"/>
          <cell r="AG498"/>
          <cell r="AH498"/>
          <cell r="AI498"/>
          <cell r="AJ498"/>
          <cell r="AK498"/>
          <cell r="AL498"/>
          <cell r="AM498"/>
          <cell r="AN498"/>
          <cell r="AO498"/>
          <cell r="AP498"/>
          <cell r="AQ498"/>
          <cell r="AR498"/>
          <cell r="AS498"/>
          <cell r="AT498"/>
          <cell r="AU498"/>
          <cell r="AV498"/>
          <cell r="AW498"/>
          <cell r="AX498"/>
          <cell r="AY498"/>
          <cell r="AZ498"/>
          <cell r="BA498"/>
          <cell r="BB498"/>
          <cell r="BC498"/>
          <cell r="BD498"/>
          <cell r="BE498"/>
          <cell r="BF498"/>
          <cell r="BG498"/>
          <cell r="BH498"/>
          <cell r="BI498"/>
          <cell r="BJ498"/>
          <cell r="BK498"/>
          <cell r="BL498"/>
          <cell r="BM498"/>
          <cell r="BN498"/>
          <cell r="BO498"/>
          <cell r="BP498"/>
          <cell r="BQ498"/>
          <cell r="BR498"/>
          <cell r="BS498"/>
          <cell r="BT498"/>
          <cell r="BU498"/>
          <cell r="BV498"/>
          <cell r="BW498"/>
          <cell r="BX498"/>
          <cell r="BY498"/>
          <cell r="BZ498"/>
          <cell r="CA498"/>
          <cell r="CB498"/>
          <cell r="CC498"/>
          <cell r="CD498"/>
          <cell r="CE498"/>
          <cell r="CF498"/>
          <cell r="CG498"/>
          <cell r="CH498"/>
          <cell r="CI498"/>
          <cell r="CJ498"/>
          <cell r="CK498"/>
          <cell r="CL498"/>
          <cell r="CM498"/>
          <cell r="CN498"/>
          <cell r="CO498"/>
          <cell r="CP498"/>
          <cell r="CQ498"/>
          <cell r="CR498"/>
          <cell r="CS498"/>
          <cell r="CT498"/>
          <cell r="CU498"/>
          <cell r="CV498"/>
          <cell r="CW498"/>
          <cell r="CX498"/>
          <cell r="CY498"/>
          <cell r="CZ498"/>
          <cell r="DA498"/>
          <cell r="DB498"/>
          <cell r="DC498"/>
          <cell r="DD498"/>
          <cell r="DE498"/>
          <cell r="DF498"/>
          <cell r="DG498"/>
          <cell r="DH498"/>
          <cell r="DI498"/>
          <cell r="DJ498"/>
          <cell r="DK498"/>
          <cell r="DL498"/>
          <cell r="DM498"/>
          <cell r="DN498"/>
          <cell r="DO498"/>
          <cell r="DP498"/>
          <cell r="DQ498"/>
          <cell r="DR498"/>
          <cell r="DS498"/>
          <cell r="DT498"/>
          <cell r="DU498"/>
          <cell r="DV498"/>
        </row>
        <row r="499">
          <cell r="A499" t="str">
            <v>Afore MéxicoSiefore 2R</v>
          </cell>
          <cell r="B499" t="str">
            <v>Afore México</v>
          </cell>
          <cell r="C499"/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/>
          <cell r="I499"/>
          <cell r="J499"/>
          <cell r="K499"/>
          <cell r="L499"/>
          <cell r="M499"/>
          <cell r="N499">
            <v>1299.9974942631054</v>
          </cell>
          <cell r="O499">
            <v>1806.1162699800007</v>
          </cell>
          <cell r="P499"/>
          <cell r="Q499"/>
          <cell r="R499">
            <v>2806.8292867107202</v>
          </cell>
          <cell r="S499">
            <v>2068.9625453771891</v>
          </cell>
          <cell r="T499"/>
          <cell r="U499"/>
          <cell r="V499"/>
          <cell r="W499"/>
          <cell r="X499"/>
          <cell r="Y499"/>
          <cell r="Z499"/>
          <cell r="AA499"/>
          <cell r="AB499"/>
          <cell r="AC499"/>
          <cell r="AD499"/>
          <cell r="AE499"/>
          <cell r="AF499"/>
          <cell r="AG499"/>
          <cell r="AH499"/>
          <cell r="AI499"/>
          <cell r="AJ499"/>
          <cell r="AK499"/>
          <cell r="AL499"/>
          <cell r="AM499"/>
          <cell r="AN499"/>
          <cell r="AO499"/>
          <cell r="AP499"/>
          <cell r="AQ499"/>
          <cell r="AR499"/>
          <cell r="AS499"/>
          <cell r="AT499"/>
          <cell r="AU499"/>
          <cell r="AV499"/>
          <cell r="AW499"/>
          <cell r="AX499"/>
          <cell r="AY499"/>
          <cell r="AZ499"/>
          <cell r="BA499"/>
          <cell r="BB499"/>
          <cell r="BC499"/>
          <cell r="BD499"/>
          <cell r="BE499"/>
          <cell r="BF499"/>
          <cell r="BG499"/>
          <cell r="BH499"/>
          <cell r="BI499"/>
          <cell r="BJ499"/>
          <cell r="BK499"/>
          <cell r="BL499"/>
          <cell r="BM499"/>
          <cell r="BN499"/>
          <cell r="BO499"/>
          <cell r="BP499"/>
          <cell r="BQ499"/>
          <cell r="BR499"/>
          <cell r="BS499"/>
          <cell r="BT499"/>
          <cell r="BU499"/>
          <cell r="BV499"/>
          <cell r="BW499"/>
          <cell r="BX499"/>
          <cell r="BY499"/>
          <cell r="BZ499"/>
          <cell r="CA499"/>
          <cell r="CB499"/>
          <cell r="CC499"/>
          <cell r="CD499"/>
          <cell r="CE499"/>
          <cell r="CF499"/>
          <cell r="CG499"/>
          <cell r="CH499"/>
          <cell r="CI499"/>
          <cell r="CJ499"/>
          <cell r="CK499"/>
          <cell r="CL499"/>
          <cell r="CM499"/>
          <cell r="CN499"/>
          <cell r="CO499"/>
          <cell r="CP499"/>
          <cell r="CQ499"/>
          <cell r="CR499"/>
          <cell r="CS499"/>
          <cell r="CT499"/>
          <cell r="CU499"/>
          <cell r="CV499"/>
          <cell r="CW499"/>
          <cell r="CX499"/>
          <cell r="CY499"/>
          <cell r="CZ499"/>
          <cell r="DA499"/>
          <cell r="DB499"/>
          <cell r="DC499"/>
          <cell r="DD499"/>
          <cell r="DE499"/>
          <cell r="DF499"/>
          <cell r="DG499"/>
          <cell r="DH499"/>
          <cell r="DI499"/>
          <cell r="DJ499"/>
          <cell r="DK499"/>
          <cell r="DL499"/>
          <cell r="DM499"/>
          <cell r="DN499"/>
          <cell r="DO499"/>
          <cell r="DP499"/>
          <cell r="DQ499"/>
          <cell r="DR499"/>
          <cell r="DS499"/>
          <cell r="DT499"/>
          <cell r="DU499"/>
          <cell r="DV499"/>
        </row>
        <row r="500">
          <cell r="A500" t="str">
            <v>Afore MéxicoCrecimiento recaudo Siefore 2R</v>
          </cell>
          <cell r="B500" t="str">
            <v>Afore México</v>
          </cell>
          <cell r="C500"/>
          <cell r="D500" t="str">
            <v>R</v>
          </cell>
          <cell r="E500"/>
          <cell r="F500" t="str">
            <v>Contabilidad</v>
          </cell>
          <cell r="G500" t="str">
            <v>Crecimiento recaudo Siefore 2</v>
          </cell>
          <cell r="H500"/>
          <cell r="I500"/>
          <cell r="J500"/>
          <cell r="K500"/>
          <cell r="L500"/>
          <cell r="M500"/>
          <cell r="N500">
            <v>-0.28022491360564483</v>
          </cell>
          <cell r="O500" t="e">
            <v>#DIV/0!</v>
          </cell>
          <cell r="P500" t="e">
            <v>#DIV/0!</v>
          </cell>
          <cell r="Q500"/>
          <cell r="R500">
            <v>0.3566361039170054</v>
          </cell>
          <cell r="S500"/>
          <cell r="T500"/>
          <cell r="U500"/>
          <cell r="V500"/>
          <cell r="W500"/>
          <cell r="X500"/>
          <cell r="Y500"/>
          <cell r="Z500"/>
          <cell r="AA500"/>
          <cell r="AB500"/>
          <cell r="AC500"/>
          <cell r="AD500"/>
          <cell r="AE500"/>
          <cell r="AF500"/>
          <cell r="AG500"/>
          <cell r="AH500"/>
          <cell r="AI500"/>
          <cell r="AJ500"/>
          <cell r="AK500"/>
          <cell r="AL500"/>
          <cell r="AM500"/>
          <cell r="AN500"/>
          <cell r="AO500"/>
          <cell r="AP500"/>
          <cell r="AQ500"/>
          <cell r="AR500"/>
          <cell r="AS500"/>
          <cell r="AT500"/>
          <cell r="AU500"/>
          <cell r="AV500"/>
          <cell r="AW500"/>
          <cell r="AX500"/>
          <cell r="AY500"/>
          <cell r="AZ500"/>
          <cell r="BA500"/>
          <cell r="BB500"/>
          <cell r="BC500"/>
          <cell r="BD500"/>
          <cell r="BE500"/>
          <cell r="BF500"/>
          <cell r="BG500"/>
          <cell r="BH500"/>
          <cell r="BI500"/>
          <cell r="BJ500"/>
          <cell r="BK500"/>
          <cell r="BL500"/>
          <cell r="BM500"/>
          <cell r="BN500"/>
          <cell r="BO500"/>
          <cell r="BP500"/>
          <cell r="BQ500"/>
          <cell r="BR500"/>
          <cell r="BS500"/>
          <cell r="BT500"/>
          <cell r="BU500"/>
          <cell r="BV500"/>
          <cell r="BW500"/>
          <cell r="BX500"/>
          <cell r="BY500"/>
          <cell r="BZ500"/>
          <cell r="CA500"/>
          <cell r="CB500"/>
          <cell r="CC500"/>
          <cell r="CD500"/>
          <cell r="CE500"/>
          <cell r="CF500"/>
          <cell r="CG500"/>
          <cell r="CH500"/>
          <cell r="CI500"/>
          <cell r="CJ500"/>
          <cell r="CK500"/>
          <cell r="CL500"/>
          <cell r="CM500"/>
          <cell r="CN500"/>
          <cell r="CO500"/>
          <cell r="CP500"/>
          <cell r="CQ500"/>
          <cell r="CR500"/>
          <cell r="CS500"/>
          <cell r="CT500"/>
          <cell r="CU500"/>
          <cell r="CV500"/>
          <cell r="CW500"/>
          <cell r="CX500"/>
          <cell r="CY500"/>
          <cell r="CZ500"/>
          <cell r="DA500"/>
          <cell r="DB500"/>
          <cell r="DC500"/>
          <cell r="DD500"/>
          <cell r="DE500"/>
          <cell r="DF500"/>
          <cell r="DG500"/>
          <cell r="DH500"/>
          <cell r="DI500"/>
          <cell r="DJ500"/>
          <cell r="DK500"/>
          <cell r="DL500"/>
          <cell r="DM500"/>
          <cell r="DN500"/>
          <cell r="DO500"/>
          <cell r="DP500"/>
          <cell r="DQ500"/>
          <cell r="DR500"/>
          <cell r="DS500"/>
          <cell r="DT500"/>
          <cell r="DU500"/>
          <cell r="DV500"/>
        </row>
        <row r="501">
          <cell r="A501" t="str">
            <v>Afore MéxicoSiefore 3R</v>
          </cell>
          <cell r="B501" t="str">
            <v>Afore México</v>
          </cell>
          <cell r="C501"/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/>
          <cell r="I501"/>
          <cell r="J501"/>
          <cell r="K501"/>
          <cell r="L501"/>
          <cell r="M501"/>
          <cell r="N501">
            <v>1608.8657998180729</v>
          </cell>
          <cell r="O501">
            <v>2337.2321160000001</v>
          </cell>
          <cell r="P501"/>
          <cell r="Q501"/>
          <cell r="R501">
            <v>3222.567762422228</v>
          </cell>
          <cell r="S501">
            <v>2556.5443676334598</v>
          </cell>
          <cell r="T501"/>
          <cell r="U501"/>
          <cell r="V501"/>
          <cell r="W501"/>
          <cell r="X501"/>
          <cell r="Y501"/>
          <cell r="Z501"/>
          <cell r="AA501"/>
          <cell r="AB501"/>
          <cell r="AC501"/>
          <cell r="AD501"/>
          <cell r="AE501"/>
          <cell r="AF501"/>
          <cell r="AG501"/>
          <cell r="AH501"/>
          <cell r="AI501"/>
          <cell r="AJ501"/>
          <cell r="AK501"/>
          <cell r="AL501"/>
          <cell r="AM501"/>
          <cell r="AN501"/>
          <cell r="AO501"/>
          <cell r="AP501"/>
          <cell r="AQ501"/>
          <cell r="AR501"/>
          <cell r="AS501"/>
          <cell r="AT501"/>
          <cell r="AU501"/>
          <cell r="AV501"/>
          <cell r="AW501"/>
          <cell r="AX501"/>
          <cell r="AY501"/>
          <cell r="AZ501"/>
          <cell r="BA501"/>
          <cell r="BB501"/>
          <cell r="BC501"/>
          <cell r="BD501"/>
          <cell r="BE501"/>
          <cell r="BF501"/>
          <cell r="BG501"/>
          <cell r="BH501"/>
          <cell r="BI501"/>
          <cell r="BJ501"/>
          <cell r="BK501"/>
          <cell r="BL501"/>
          <cell r="BM501"/>
          <cell r="BN501"/>
          <cell r="BO501"/>
          <cell r="BP501"/>
          <cell r="BQ501"/>
          <cell r="BR501"/>
          <cell r="BS501"/>
          <cell r="BT501"/>
          <cell r="BU501"/>
          <cell r="BV501"/>
          <cell r="BW501"/>
          <cell r="BX501"/>
          <cell r="BY501"/>
          <cell r="BZ501"/>
          <cell r="CA501"/>
          <cell r="CB501"/>
          <cell r="CC501"/>
          <cell r="CD501"/>
          <cell r="CE501"/>
          <cell r="CF501"/>
          <cell r="CG501"/>
          <cell r="CH501"/>
          <cell r="CI501"/>
          <cell r="CJ501"/>
          <cell r="CK501"/>
          <cell r="CL501"/>
          <cell r="CM501"/>
          <cell r="CN501"/>
          <cell r="CO501"/>
          <cell r="CP501"/>
          <cell r="CQ501"/>
          <cell r="CR501"/>
          <cell r="CS501"/>
          <cell r="CT501"/>
          <cell r="CU501"/>
          <cell r="CV501"/>
          <cell r="CW501"/>
          <cell r="CX501"/>
          <cell r="CY501"/>
          <cell r="CZ501"/>
          <cell r="DA501"/>
          <cell r="DB501"/>
          <cell r="DC501"/>
          <cell r="DD501"/>
          <cell r="DE501"/>
          <cell r="DF501"/>
          <cell r="DG501"/>
          <cell r="DH501"/>
          <cell r="DI501"/>
          <cell r="DJ501"/>
          <cell r="DK501"/>
          <cell r="DL501"/>
          <cell r="DM501"/>
          <cell r="DN501"/>
          <cell r="DO501"/>
          <cell r="DP501"/>
          <cell r="DQ501"/>
          <cell r="DR501"/>
          <cell r="DS501"/>
          <cell r="DT501"/>
          <cell r="DU501"/>
          <cell r="DV501"/>
        </row>
        <row r="502">
          <cell r="A502" t="str">
            <v>Afore MéxicoCrecimiento recaudo Siefore 3R</v>
          </cell>
          <cell r="B502" t="str">
            <v>Afore México</v>
          </cell>
          <cell r="C502"/>
          <cell r="D502" t="str">
            <v>R</v>
          </cell>
          <cell r="E502"/>
          <cell r="F502" t="str">
            <v>Contabilidad</v>
          </cell>
          <cell r="G502" t="str">
            <v>Crecimiento recaudo Siefore 3</v>
          </cell>
          <cell r="H502"/>
          <cell r="I502"/>
          <cell r="J502"/>
          <cell r="K502"/>
          <cell r="L502"/>
          <cell r="M502"/>
          <cell r="N502">
            <v>-0.31163627745646094</v>
          </cell>
          <cell r="O502" t="e">
            <v>#DIV/0!</v>
          </cell>
          <cell r="P502" t="e">
            <v>#DIV/0!</v>
          </cell>
          <cell r="Q502"/>
          <cell r="R502">
            <v>0.26051704919374918</v>
          </cell>
          <cell r="S502"/>
          <cell r="T502"/>
          <cell r="U502"/>
          <cell r="V502"/>
          <cell r="W502"/>
          <cell r="X502"/>
          <cell r="Y502"/>
          <cell r="Z502"/>
          <cell r="AA502"/>
          <cell r="AB502"/>
          <cell r="AC502"/>
          <cell r="AD502"/>
          <cell r="AE502"/>
          <cell r="AF502"/>
          <cell r="AG502"/>
          <cell r="AH502"/>
          <cell r="AI502"/>
          <cell r="AJ502"/>
          <cell r="AK502"/>
          <cell r="AL502"/>
          <cell r="AM502"/>
          <cell r="AN502"/>
          <cell r="AO502"/>
          <cell r="AP502"/>
          <cell r="AQ502"/>
          <cell r="AR502"/>
          <cell r="AS502"/>
          <cell r="AT502"/>
          <cell r="AU502"/>
          <cell r="AV502"/>
          <cell r="AW502"/>
          <cell r="AX502"/>
          <cell r="AY502"/>
          <cell r="AZ502"/>
          <cell r="BA502"/>
          <cell r="BB502"/>
          <cell r="BC502"/>
          <cell r="BD502"/>
          <cell r="BE502"/>
          <cell r="BF502"/>
          <cell r="BG502"/>
          <cell r="BH502"/>
          <cell r="BI502"/>
          <cell r="BJ502"/>
          <cell r="BK502"/>
          <cell r="BL502"/>
          <cell r="BM502"/>
          <cell r="BN502"/>
          <cell r="BO502"/>
          <cell r="BP502"/>
          <cell r="BQ502"/>
          <cell r="BR502"/>
          <cell r="BS502"/>
          <cell r="BT502"/>
          <cell r="BU502"/>
          <cell r="BV502"/>
          <cell r="BW502"/>
          <cell r="BX502"/>
          <cell r="BY502"/>
          <cell r="BZ502"/>
          <cell r="CA502"/>
          <cell r="CB502"/>
          <cell r="CC502"/>
          <cell r="CD502"/>
          <cell r="CE502"/>
          <cell r="CF502"/>
          <cell r="CG502"/>
          <cell r="CH502"/>
          <cell r="CI502"/>
          <cell r="CJ502"/>
          <cell r="CK502"/>
          <cell r="CL502"/>
          <cell r="CM502"/>
          <cell r="CN502"/>
          <cell r="CO502"/>
          <cell r="CP502"/>
          <cell r="CQ502"/>
          <cell r="CR502"/>
          <cell r="CS502"/>
          <cell r="CT502"/>
          <cell r="CU502"/>
          <cell r="CV502"/>
          <cell r="CW502"/>
          <cell r="CX502"/>
          <cell r="CY502"/>
          <cell r="CZ502"/>
          <cell r="DA502"/>
          <cell r="DB502"/>
          <cell r="DC502"/>
          <cell r="DD502"/>
          <cell r="DE502"/>
          <cell r="DF502"/>
          <cell r="DG502"/>
          <cell r="DH502"/>
          <cell r="DI502"/>
          <cell r="DJ502"/>
          <cell r="DK502"/>
          <cell r="DL502"/>
          <cell r="DM502"/>
          <cell r="DN502"/>
          <cell r="DO502"/>
          <cell r="DP502"/>
          <cell r="DQ502"/>
          <cell r="DR502"/>
          <cell r="DS502"/>
          <cell r="DT502"/>
          <cell r="DU502"/>
          <cell r="DV502"/>
        </row>
        <row r="503">
          <cell r="A503" t="str">
            <v>Afore MéxicoSiefore 4R</v>
          </cell>
          <cell r="B503" t="str">
            <v>Afore México</v>
          </cell>
          <cell r="C503"/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/>
          <cell r="I503"/>
          <cell r="J503"/>
          <cell r="K503"/>
          <cell r="L503"/>
          <cell r="M503"/>
          <cell r="N503">
            <v>1154.2755753436529</v>
          </cell>
          <cell r="O503">
            <v>1559.3458973200002</v>
          </cell>
          <cell r="P503"/>
          <cell r="Q503"/>
          <cell r="R503">
            <v>2104.1277711778866</v>
          </cell>
          <cell r="S503">
            <v>1580.9054166601425</v>
          </cell>
          <cell r="T503"/>
          <cell r="U503"/>
          <cell r="V503"/>
          <cell r="W503"/>
          <cell r="X503"/>
          <cell r="Y503"/>
          <cell r="Z503"/>
          <cell r="AA503"/>
          <cell r="AB503"/>
          <cell r="AC503"/>
          <cell r="AD503"/>
          <cell r="AE503"/>
          <cell r="AF503"/>
          <cell r="AG503"/>
          <cell r="AH503"/>
          <cell r="AI503"/>
          <cell r="AJ503"/>
          <cell r="AK503"/>
          <cell r="AL503"/>
          <cell r="AM503"/>
          <cell r="AN503"/>
          <cell r="AO503"/>
          <cell r="AP503"/>
          <cell r="AQ503"/>
          <cell r="AR503"/>
          <cell r="AS503"/>
          <cell r="AT503"/>
          <cell r="AU503"/>
          <cell r="AV503"/>
          <cell r="AW503"/>
          <cell r="AX503"/>
          <cell r="AY503"/>
          <cell r="AZ503"/>
          <cell r="BA503"/>
          <cell r="BB503"/>
          <cell r="BC503"/>
          <cell r="BD503"/>
          <cell r="BE503"/>
          <cell r="BF503"/>
          <cell r="BG503"/>
          <cell r="BH503"/>
          <cell r="BI503"/>
          <cell r="BJ503"/>
          <cell r="BK503"/>
          <cell r="BL503"/>
          <cell r="BM503"/>
          <cell r="BN503"/>
          <cell r="BO503"/>
          <cell r="BP503"/>
          <cell r="BQ503"/>
          <cell r="BR503"/>
          <cell r="BS503"/>
          <cell r="BT503"/>
          <cell r="BU503"/>
          <cell r="BV503"/>
          <cell r="BW503"/>
          <cell r="BX503"/>
          <cell r="BY503"/>
          <cell r="BZ503"/>
          <cell r="CA503"/>
          <cell r="CB503"/>
          <cell r="CC503"/>
          <cell r="CD503"/>
          <cell r="CE503"/>
          <cell r="CF503"/>
          <cell r="CG503"/>
          <cell r="CH503"/>
          <cell r="CI503"/>
          <cell r="CJ503"/>
          <cell r="CK503"/>
          <cell r="CL503"/>
          <cell r="CM503"/>
          <cell r="CN503"/>
          <cell r="CO503"/>
          <cell r="CP503"/>
          <cell r="CQ503"/>
          <cell r="CR503"/>
          <cell r="CS503"/>
          <cell r="CT503"/>
          <cell r="CU503"/>
          <cell r="CV503"/>
          <cell r="CW503"/>
          <cell r="CX503"/>
          <cell r="CY503"/>
          <cell r="CZ503"/>
          <cell r="DA503"/>
          <cell r="DB503"/>
          <cell r="DC503"/>
          <cell r="DD503"/>
          <cell r="DE503"/>
          <cell r="DF503"/>
          <cell r="DG503"/>
          <cell r="DH503"/>
          <cell r="DI503"/>
          <cell r="DJ503"/>
          <cell r="DK503"/>
          <cell r="DL503"/>
          <cell r="DM503"/>
          <cell r="DN503"/>
          <cell r="DO503"/>
          <cell r="DP503"/>
          <cell r="DQ503"/>
          <cell r="DR503"/>
          <cell r="DS503"/>
          <cell r="DT503"/>
          <cell r="DU503"/>
          <cell r="DV503"/>
        </row>
        <row r="504">
          <cell r="A504" t="str">
            <v>Afore MéxicoCrecimiento recaudo Siefore 4R</v>
          </cell>
          <cell r="B504" t="str">
            <v>Afore México</v>
          </cell>
          <cell r="C504"/>
          <cell r="D504" t="str">
            <v>R</v>
          </cell>
          <cell r="E504"/>
          <cell r="F504" t="str">
            <v>Contabilidad</v>
          </cell>
          <cell r="G504" t="str">
            <v>Crecimiento recaudo Siefore 4</v>
          </cell>
          <cell r="H504"/>
          <cell r="I504"/>
          <cell r="J504"/>
          <cell r="K504"/>
          <cell r="L504"/>
          <cell r="M504"/>
          <cell r="N504">
            <v>-0.2597693832218555</v>
          </cell>
          <cell r="O504" t="e">
            <v>#DIV/0!</v>
          </cell>
          <cell r="P504" t="e">
            <v>#DIV/0!</v>
          </cell>
          <cell r="Q504"/>
          <cell r="R504">
            <v>0.33096373065955831</v>
          </cell>
          <cell r="S504"/>
          <cell r="T504"/>
          <cell r="U504"/>
          <cell r="V504"/>
          <cell r="W504"/>
          <cell r="X504"/>
          <cell r="Y504"/>
          <cell r="Z504"/>
          <cell r="AA504"/>
          <cell r="AB504"/>
          <cell r="AC504"/>
          <cell r="AD504"/>
          <cell r="AE504"/>
          <cell r="AF504"/>
          <cell r="AG504"/>
          <cell r="AH504"/>
          <cell r="AI504"/>
          <cell r="AJ504"/>
          <cell r="AK504"/>
          <cell r="AL504"/>
          <cell r="AM504"/>
          <cell r="AN504"/>
          <cell r="AO504"/>
          <cell r="AP504"/>
          <cell r="AQ504"/>
          <cell r="AR504"/>
          <cell r="AS504"/>
          <cell r="AT504"/>
          <cell r="AU504"/>
          <cell r="AV504"/>
          <cell r="AW504"/>
          <cell r="AX504"/>
          <cell r="AY504"/>
          <cell r="AZ504"/>
          <cell r="BA504"/>
          <cell r="BB504"/>
          <cell r="BC504"/>
          <cell r="BD504"/>
          <cell r="BE504"/>
          <cell r="BF504"/>
          <cell r="BG504"/>
          <cell r="BH504"/>
          <cell r="BI504"/>
          <cell r="BJ504"/>
          <cell r="BK504"/>
          <cell r="BL504"/>
          <cell r="BM504"/>
          <cell r="BN504"/>
          <cell r="BO504"/>
          <cell r="BP504"/>
          <cell r="BQ504"/>
          <cell r="BR504"/>
          <cell r="BS504"/>
          <cell r="BT504"/>
          <cell r="BU504"/>
          <cell r="BV504"/>
          <cell r="BW504"/>
          <cell r="BX504"/>
          <cell r="BY504"/>
          <cell r="BZ504"/>
          <cell r="CA504"/>
          <cell r="CB504"/>
          <cell r="CC504"/>
          <cell r="CD504"/>
          <cell r="CE504"/>
          <cell r="CF504"/>
          <cell r="CG504"/>
          <cell r="CH504"/>
          <cell r="CI504"/>
          <cell r="CJ504"/>
          <cell r="CK504"/>
          <cell r="CL504"/>
          <cell r="CM504"/>
          <cell r="CN504"/>
          <cell r="CO504"/>
          <cell r="CP504"/>
          <cell r="CQ504"/>
          <cell r="CR504"/>
          <cell r="CS504"/>
          <cell r="CT504"/>
          <cell r="CU504"/>
          <cell r="CV504"/>
          <cell r="CW504"/>
          <cell r="CX504"/>
          <cell r="CY504"/>
          <cell r="CZ504"/>
          <cell r="DA504"/>
          <cell r="DB504"/>
          <cell r="DC504"/>
          <cell r="DD504"/>
          <cell r="DE504"/>
          <cell r="DF504"/>
          <cell r="DG504"/>
          <cell r="DH504"/>
          <cell r="DI504"/>
          <cell r="DJ504"/>
          <cell r="DK504"/>
          <cell r="DL504"/>
          <cell r="DM504"/>
          <cell r="DN504"/>
          <cell r="DO504"/>
          <cell r="DP504"/>
          <cell r="DQ504"/>
          <cell r="DR504"/>
          <cell r="DS504"/>
          <cell r="DT504"/>
          <cell r="DU504"/>
          <cell r="DV504"/>
        </row>
        <row r="505">
          <cell r="A505" t="str">
            <v>Afore MéxicoSiefore 5R</v>
          </cell>
          <cell r="B505" t="str">
            <v>Afore México</v>
          </cell>
          <cell r="C505"/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/>
          <cell r="I505"/>
          <cell r="J505"/>
          <cell r="K505"/>
          <cell r="L505"/>
          <cell r="M505"/>
          <cell r="N505">
            <v>245.25308361038881</v>
          </cell>
          <cell r="O505">
            <v>227.95639587999995</v>
          </cell>
          <cell r="P505"/>
          <cell r="Q505"/>
          <cell r="R505">
            <v>341.81089721590877</v>
          </cell>
          <cell r="S505">
            <v>250.44729691425306</v>
          </cell>
          <cell r="T505"/>
          <cell r="U505"/>
          <cell r="V505"/>
          <cell r="W505"/>
          <cell r="X505"/>
          <cell r="Y505"/>
          <cell r="Z505"/>
          <cell r="AA505"/>
          <cell r="AB505"/>
          <cell r="AC505"/>
          <cell r="AD505"/>
          <cell r="AE505"/>
          <cell r="AF505"/>
          <cell r="AG505"/>
          <cell r="AH505"/>
          <cell r="AI505"/>
          <cell r="AJ505"/>
          <cell r="AK505"/>
          <cell r="AL505"/>
          <cell r="AM505"/>
          <cell r="AN505"/>
          <cell r="AO505"/>
          <cell r="AP505"/>
          <cell r="AQ505"/>
          <cell r="AR505"/>
          <cell r="AS505"/>
          <cell r="AT505"/>
          <cell r="AU505"/>
          <cell r="AV505"/>
          <cell r="AW505"/>
          <cell r="AX505"/>
          <cell r="AY505"/>
          <cell r="AZ505"/>
          <cell r="BA505"/>
          <cell r="BB505"/>
          <cell r="BC505"/>
          <cell r="BD505"/>
          <cell r="BE505"/>
          <cell r="BF505"/>
          <cell r="BG505"/>
          <cell r="BH505"/>
          <cell r="BI505"/>
          <cell r="BJ505"/>
          <cell r="BK505"/>
          <cell r="BL505"/>
          <cell r="BM505"/>
          <cell r="BN505"/>
          <cell r="BO505"/>
          <cell r="BP505"/>
          <cell r="BQ505"/>
          <cell r="BR505"/>
          <cell r="BS505"/>
          <cell r="BT505"/>
          <cell r="BU505"/>
          <cell r="BV505"/>
          <cell r="BW505"/>
          <cell r="BX505"/>
          <cell r="BY505"/>
          <cell r="BZ505"/>
          <cell r="CA505"/>
          <cell r="CB505"/>
          <cell r="CC505"/>
          <cell r="CD505"/>
          <cell r="CE505"/>
          <cell r="CF505"/>
          <cell r="CG505"/>
          <cell r="CH505"/>
          <cell r="CI505"/>
          <cell r="CJ505"/>
          <cell r="CK505"/>
          <cell r="CL505"/>
          <cell r="CM505"/>
          <cell r="CN505"/>
          <cell r="CO505"/>
          <cell r="CP505"/>
          <cell r="CQ505"/>
          <cell r="CR505"/>
          <cell r="CS505"/>
          <cell r="CT505"/>
          <cell r="CU505"/>
          <cell r="CV505"/>
          <cell r="CW505"/>
          <cell r="CX505"/>
          <cell r="CY505"/>
          <cell r="CZ505"/>
          <cell r="DA505"/>
          <cell r="DB505"/>
          <cell r="DC505"/>
          <cell r="DD505"/>
          <cell r="DE505"/>
          <cell r="DF505"/>
          <cell r="DG505"/>
          <cell r="DH505"/>
          <cell r="DI505"/>
          <cell r="DJ505"/>
          <cell r="DK505"/>
          <cell r="DL505"/>
          <cell r="DM505"/>
          <cell r="DN505"/>
          <cell r="DO505"/>
          <cell r="DP505"/>
          <cell r="DQ505"/>
          <cell r="DR505"/>
          <cell r="DS505"/>
          <cell r="DT505"/>
          <cell r="DU505"/>
          <cell r="DV505"/>
        </row>
        <row r="506">
          <cell r="A506" t="str">
            <v>Afore MéxicoCrecimiento recaudo Siefore 5R</v>
          </cell>
          <cell r="B506" t="str">
            <v>Afore México</v>
          </cell>
          <cell r="C506"/>
          <cell r="D506" t="str">
            <v>R</v>
          </cell>
          <cell r="E506"/>
          <cell r="F506" t="str">
            <v>Contabilidad</v>
          </cell>
          <cell r="G506" t="str">
            <v>Crecimiento recaudo Siefore 5</v>
          </cell>
          <cell r="H506"/>
          <cell r="I506"/>
          <cell r="J506"/>
          <cell r="K506"/>
          <cell r="L506"/>
          <cell r="M506"/>
          <cell r="N506">
            <v>7.5877176701346638E-2</v>
          </cell>
          <cell r="O506" t="e">
            <v>#DIV/0!</v>
          </cell>
          <cell r="P506" t="e">
            <v>#DIV/0!</v>
          </cell>
          <cell r="Q506"/>
          <cell r="R506">
            <v>0.36480170250324706</v>
          </cell>
          <cell r="S506"/>
          <cell r="T506"/>
          <cell r="U506"/>
          <cell r="V506"/>
          <cell r="W506"/>
          <cell r="X506"/>
          <cell r="Y506"/>
          <cell r="Z506"/>
          <cell r="AA506"/>
          <cell r="AB506"/>
          <cell r="AC506"/>
          <cell r="AD506"/>
          <cell r="AE506"/>
          <cell r="AF506"/>
          <cell r="AG506"/>
          <cell r="AH506"/>
          <cell r="AI506"/>
          <cell r="AJ506"/>
          <cell r="AK506"/>
          <cell r="AL506"/>
          <cell r="AM506"/>
          <cell r="AN506"/>
          <cell r="AO506"/>
          <cell r="AP506"/>
          <cell r="AQ506"/>
          <cell r="AR506"/>
          <cell r="AS506"/>
          <cell r="AT506"/>
          <cell r="AU506"/>
          <cell r="AV506"/>
          <cell r="AW506"/>
          <cell r="AX506"/>
          <cell r="AY506"/>
          <cell r="AZ506"/>
          <cell r="BA506"/>
          <cell r="BB506"/>
          <cell r="BC506"/>
          <cell r="BD506"/>
          <cell r="BE506"/>
          <cell r="BF506"/>
          <cell r="BG506"/>
          <cell r="BH506"/>
          <cell r="BI506"/>
          <cell r="BJ506"/>
          <cell r="BK506"/>
          <cell r="BL506"/>
          <cell r="BM506"/>
          <cell r="BN506"/>
          <cell r="BO506"/>
          <cell r="BP506"/>
          <cell r="BQ506"/>
          <cell r="BR506"/>
          <cell r="BS506"/>
          <cell r="BT506"/>
          <cell r="BU506"/>
          <cell r="BV506"/>
          <cell r="BW506"/>
          <cell r="BX506"/>
          <cell r="BY506"/>
          <cell r="BZ506"/>
          <cell r="CA506"/>
          <cell r="CB506"/>
          <cell r="CC506"/>
          <cell r="CD506"/>
          <cell r="CE506"/>
          <cell r="CF506"/>
          <cell r="CG506"/>
          <cell r="CH506"/>
          <cell r="CI506"/>
          <cell r="CJ506"/>
          <cell r="CK506"/>
          <cell r="CL506"/>
          <cell r="CM506"/>
          <cell r="CN506"/>
          <cell r="CO506"/>
          <cell r="CP506"/>
          <cell r="CQ506"/>
          <cell r="CR506"/>
          <cell r="CS506"/>
          <cell r="CT506"/>
          <cell r="CU506"/>
          <cell r="CV506"/>
          <cell r="CW506"/>
          <cell r="CX506"/>
          <cell r="CY506"/>
          <cell r="CZ506"/>
          <cell r="DA506"/>
          <cell r="DB506"/>
          <cell r="DC506"/>
          <cell r="DD506"/>
          <cell r="DE506"/>
          <cell r="DF506"/>
          <cell r="DG506"/>
          <cell r="DH506"/>
          <cell r="DI506"/>
          <cell r="DJ506"/>
          <cell r="DK506"/>
          <cell r="DL506"/>
          <cell r="DM506"/>
          <cell r="DN506"/>
          <cell r="DO506"/>
          <cell r="DP506"/>
          <cell r="DQ506"/>
          <cell r="DR506"/>
          <cell r="DS506"/>
          <cell r="DT506"/>
          <cell r="DU506"/>
          <cell r="DV506"/>
        </row>
        <row r="507">
          <cell r="A507"/>
          <cell r="B507"/>
          <cell r="C507"/>
          <cell r="D507"/>
          <cell r="E507"/>
          <cell r="F507"/>
          <cell r="G507" t="str">
            <v>Wealth management USD MM</v>
          </cell>
          <cell r="H507"/>
          <cell r="I507"/>
          <cell r="J507"/>
          <cell r="K507"/>
          <cell r="L507"/>
          <cell r="M507"/>
          <cell r="N507">
            <v>0</v>
          </cell>
          <cell r="O507">
            <v>0</v>
          </cell>
          <cell r="P507"/>
          <cell r="Q507"/>
          <cell r="R507"/>
          <cell r="S507"/>
          <cell r="T507"/>
          <cell r="U507"/>
          <cell r="V507"/>
          <cell r="W507"/>
          <cell r="X507"/>
          <cell r="Y507"/>
          <cell r="Z507"/>
          <cell r="AA507"/>
          <cell r="AB507"/>
          <cell r="AC507"/>
          <cell r="AD507"/>
          <cell r="AE507"/>
          <cell r="AF507"/>
          <cell r="AG507"/>
          <cell r="AH507"/>
          <cell r="AI507"/>
          <cell r="AJ507"/>
          <cell r="AK507"/>
          <cell r="AL507"/>
          <cell r="AM507"/>
          <cell r="AN507"/>
          <cell r="AO507"/>
          <cell r="AP507"/>
          <cell r="AQ507"/>
          <cell r="AR507"/>
          <cell r="AS507"/>
          <cell r="AT507"/>
          <cell r="AU507"/>
          <cell r="AV507"/>
          <cell r="AW507"/>
          <cell r="AX507"/>
          <cell r="AY507"/>
          <cell r="AZ507"/>
          <cell r="BA507"/>
          <cell r="BB507"/>
          <cell r="BC507"/>
          <cell r="BD507"/>
          <cell r="BE507"/>
          <cell r="BF507"/>
          <cell r="BG507"/>
          <cell r="BH507"/>
          <cell r="BI507"/>
          <cell r="BJ507"/>
          <cell r="BK507"/>
          <cell r="BL507"/>
          <cell r="BM507"/>
          <cell r="BN507"/>
          <cell r="BO507"/>
          <cell r="BP507"/>
          <cell r="BQ507"/>
          <cell r="BR507"/>
          <cell r="BS507"/>
          <cell r="BT507"/>
          <cell r="BU507"/>
          <cell r="BV507"/>
          <cell r="BW507"/>
          <cell r="BX507"/>
          <cell r="BY507"/>
          <cell r="BZ507"/>
          <cell r="CA507"/>
          <cell r="CB507"/>
          <cell r="CC507"/>
          <cell r="CD507"/>
          <cell r="CE507"/>
          <cell r="CF507"/>
          <cell r="CG507"/>
          <cell r="CH507"/>
          <cell r="CI507"/>
          <cell r="CJ507"/>
          <cell r="CK507"/>
          <cell r="CL507"/>
          <cell r="CM507"/>
          <cell r="CN507"/>
          <cell r="CO507"/>
          <cell r="CP507"/>
          <cell r="CQ507"/>
          <cell r="CR507"/>
          <cell r="CS507"/>
          <cell r="CT507"/>
          <cell r="CU507"/>
          <cell r="CV507"/>
          <cell r="CW507"/>
          <cell r="CX507"/>
          <cell r="CY507"/>
          <cell r="CZ507"/>
          <cell r="DA507"/>
          <cell r="DB507"/>
          <cell r="DC507"/>
          <cell r="DD507"/>
          <cell r="DE507"/>
          <cell r="DF507"/>
          <cell r="DG507"/>
          <cell r="DH507"/>
          <cell r="DI507"/>
          <cell r="DJ507"/>
          <cell r="DK507"/>
          <cell r="DL507"/>
          <cell r="DM507"/>
          <cell r="DN507"/>
          <cell r="DO507"/>
          <cell r="DP507"/>
          <cell r="DQ507"/>
          <cell r="DR507"/>
          <cell r="DS507"/>
          <cell r="DT507"/>
          <cell r="DU507"/>
          <cell r="DV507"/>
        </row>
        <row r="508">
          <cell r="A508"/>
          <cell r="B508"/>
          <cell r="C508"/>
          <cell r="D508"/>
          <cell r="E508"/>
          <cell r="F508"/>
          <cell r="G508" t="str">
            <v>Pensiones voluntarias</v>
          </cell>
          <cell r="H508"/>
          <cell r="I508"/>
          <cell r="J508"/>
          <cell r="K508"/>
          <cell r="L508"/>
          <cell r="M508"/>
          <cell r="N508">
            <v>0</v>
          </cell>
          <cell r="O508">
            <v>0</v>
          </cell>
          <cell r="P508"/>
          <cell r="Q508"/>
          <cell r="R508"/>
          <cell r="S508"/>
          <cell r="T508"/>
          <cell r="U508"/>
          <cell r="V508"/>
          <cell r="W508"/>
          <cell r="X508"/>
          <cell r="Y508"/>
          <cell r="Z508"/>
          <cell r="AA508"/>
          <cell r="AB508"/>
          <cell r="AC508"/>
          <cell r="AD508"/>
          <cell r="AE508"/>
          <cell r="AF508"/>
          <cell r="AG508"/>
          <cell r="AH508"/>
          <cell r="AI508"/>
          <cell r="AJ508"/>
          <cell r="AK508"/>
          <cell r="AL508"/>
          <cell r="AM508"/>
          <cell r="AN508"/>
          <cell r="AO508"/>
          <cell r="AP508"/>
          <cell r="AQ508"/>
          <cell r="AR508"/>
          <cell r="AS508"/>
          <cell r="AT508"/>
          <cell r="AU508"/>
          <cell r="AV508"/>
          <cell r="AW508"/>
          <cell r="AX508"/>
          <cell r="AY508"/>
          <cell r="AZ508"/>
          <cell r="BA508"/>
          <cell r="BB508"/>
          <cell r="BC508"/>
          <cell r="BD508"/>
          <cell r="BE508"/>
          <cell r="BF508"/>
          <cell r="BG508"/>
          <cell r="BH508"/>
          <cell r="BI508"/>
          <cell r="BJ508"/>
          <cell r="BK508"/>
          <cell r="BL508"/>
          <cell r="BM508"/>
          <cell r="BN508"/>
          <cell r="BO508"/>
          <cell r="BP508"/>
          <cell r="BQ508"/>
          <cell r="BR508"/>
          <cell r="BS508"/>
          <cell r="BT508"/>
          <cell r="BU508"/>
          <cell r="BV508"/>
          <cell r="BW508"/>
          <cell r="BX508"/>
          <cell r="BY508"/>
          <cell r="BZ508"/>
          <cell r="CA508"/>
          <cell r="CB508"/>
          <cell r="CC508"/>
          <cell r="CD508"/>
          <cell r="CE508"/>
          <cell r="CF508"/>
          <cell r="CG508"/>
          <cell r="CH508"/>
          <cell r="CI508"/>
          <cell r="CJ508"/>
          <cell r="CK508"/>
          <cell r="CL508"/>
          <cell r="CM508"/>
          <cell r="CN508"/>
          <cell r="CO508"/>
          <cell r="CP508"/>
          <cell r="CQ508"/>
          <cell r="CR508"/>
          <cell r="CS508"/>
          <cell r="CT508"/>
          <cell r="CU508"/>
          <cell r="CV508"/>
          <cell r="CW508"/>
          <cell r="CX508"/>
          <cell r="CY508"/>
          <cell r="CZ508"/>
          <cell r="DA508"/>
          <cell r="DB508"/>
          <cell r="DC508"/>
          <cell r="DD508"/>
          <cell r="DE508"/>
          <cell r="DF508"/>
          <cell r="DG508"/>
          <cell r="DH508"/>
          <cell r="DI508"/>
          <cell r="DJ508"/>
          <cell r="DK508"/>
          <cell r="DL508"/>
          <cell r="DM508"/>
          <cell r="DN508"/>
          <cell r="DO508"/>
          <cell r="DP508"/>
          <cell r="DQ508"/>
          <cell r="DR508"/>
          <cell r="DS508"/>
          <cell r="DT508"/>
          <cell r="DU508"/>
          <cell r="DV508"/>
        </row>
        <row r="509">
          <cell r="A509" t="str">
            <v>Afore MéxicoValor del recaudo - voluntariasR</v>
          </cell>
          <cell r="B509" t="str">
            <v>Afore México</v>
          </cell>
          <cell r="C509"/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/>
          <cell r="I509"/>
          <cell r="J509"/>
          <cell r="K509"/>
          <cell r="L509"/>
          <cell r="M509"/>
          <cell r="N509">
            <v>0.8489391799999999</v>
          </cell>
          <cell r="O509">
            <v>1.04597936</v>
          </cell>
          <cell r="P509"/>
          <cell r="Q509"/>
          <cell r="R509">
            <v>0.66771957999999998</v>
          </cell>
          <cell r="S509">
            <v>0.52489345999999992</v>
          </cell>
          <cell r="T509"/>
          <cell r="U509"/>
          <cell r="V509"/>
          <cell r="W509"/>
          <cell r="X509"/>
          <cell r="Y509"/>
          <cell r="Z509"/>
          <cell r="AA509"/>
          <cell r="AB509"/>
          <cell r="AC509"/>
          <cell r="AD509"/>
          <cell r="AE509"/>
          <cell r="AF509"/>
          <cell r="AG509"/>
          <cell r="AH509"/>
          <cell r="AI509"/>
          <cell r="AJ509"/>
          <cell r="AK509"/>
          <cell r="AL509"/>
          <cell r="AM509"/>
          <cell r="AN509"/>
          <cell r="AO509"/>
          <cell r="AP509"/>
          <cell r="AQ509"/>
          <cell r="AR509"/>
          <cell r="AS509"/>
          <cell r="AT509"/>
          <cell r="AU509"/>
          <cell r="AV509"/>
          <cell r="AW509"/>
          <cell r="AX509"/>
          <cell r="AY509"/>
          <cell r="AZ509"/>
          <cell r="BA509"/>
          <cell r="BB509"/>
          <cell r="BC509"/>
          <cell r="BD509"/>
          <cell r="BE509"/>
          <cell r="BF509"/>
          <cell r="BG509"/>
          <cell r="BH509"/>
          <cell r="BI509"/>
          <cell r="BJ509"/>
          <cell r="BK509"/>
          <cell r="BL509"/>
          <cell r="BM509"/>
          <cell r="BN509"/>
          <cell r="BO509"/>
          <cell r="BP509"/>
          <cell r="BQ509"/>
          <cell r="BR509"/>
          <cell r="BS509"/>
          <cell r="BT509"/>
          <cell r="BU509"/>
          <cell r="BV509"/>
          <cell r="BW509"/>
          <cell r="BX509"/>
          <cell r="BY509"/>
          <cell r="BZ509"/>
          <cell r="CA509"/>
          <cell r="CB509"/>
          <cell r="CC509"/>
          <cell r="CD509"/>
          <cell r="CE509"/>
          <cell r="CF509"/>
          <cell r="CG509"/>
          <cell r="CH509"/>
          <cell r="CI509"/>
          <cell r="CJ509"/>
          <cell r="CK509"/>
          <cell r="CL509"/>
          <cell r="CM509"/>
          <cell r="CN509"/>
          <cell r="CO509"/>
          <cell r="CP509"/>
          <cell r="CQ509"/>
          <cell r="CR509"/>
          <cell r="CS509"/>
          <cell r="CT509"/>
          <cell r="CU509"/>
          <cell r="CV509"/>
          <cell r="CW509"/>
          <cell r="CX509"/>
          <cell r="CY509"/>
          <cell r="CZ509"/>
          <cell r="DA509"/>
          <cell r="DB509"/>
          <cell r="DC509"/>
          <cell r="DD509"/>
          <cell r="DE509"/>
          <cell r="DF509"/>
          <cell r="DG509"/>
          <cell r="DH509"/>
          <cell r="DI509"/>
          <cell r="DJ509"/>
          <cell r="DK509"/>
          <cell r="DL509"/>
          <cell r="DM509"/>
          <cell r="DN509"/>
          <cell r="DO509"/>
          <cell r="DP509"/>
          <cell r="DQ509"/>
          <cell r="DR509"/>
          <cell r="DS509"/>
          <cell r="DT509"/>
          <cell r="DU509"/>
          <cell r="DV509"/>
        </row>
        <row r="510">
          <cell r="A510" t="str">
            <v>Afore MéxicoCrecimiento recaudo R</v>
          </cell>
          <cell r="B510" t="str">
            <v>Afore México</v>
          </cell>
          <cell r="C510"/>
          <cell r="D510" t="str">
            <v>R</v>
          </cell>
          <cell r="E510"/>
          <cell r="F510" t="str">
            <v>Contabilidad</v>
          </cell>
          <cell r="G510" t="str">
            <v xml:space="preserve">Crecimiento recaudo </v>
          </cell>
          <cell r="H510"/>
          <cell r="I510"/>
          <cell r="J510"/>
          <cell r="K510"/>
          <cell r="L510"/>
          <cell r="M510"/>
          <cell r="N510">
            <v>-0.18837865022499112</v>
          </cell>
          <cell r="O510" t="e">
            <v>#DIV/0!</v>
          </cell>
          <cell r="P510" t="e">
            <v>#DIV/0!</v>
          </cell>
          <cell r="Q510"/>
          <cell r="R510">
            <v>0.27210497154984581</v>
          </cell>
          <cell r="S510"/>
          <cell r="T510"/>
          <cell r="U510"/>
          <cell r="V510"/>
          <cell r="W510"/>
          <cell r="X510"/>
          <cell r="Y510"/>
          <cell r="Z510"/>
          <cell r="AA510"/>
          <cell r="AB510"/>
          <cell r="AC510"/>
          <cell r="AD510"/>
          <cell r="AE510"/>
          <cell r="AF510"/>
          <cell r="AG510"/>
          <cell r="AH510"/>
          <cell r="AI510"/>
          <cell r="AJ510"/>
          <cell r="AK510"/>
          <cell r="AL510"/>
          <cell r="AM510"/>
          <cell r="AN510"/>
          <cell r="AO510"/>
          <cell r="AP510"/>
          <cell r="AQ510"/>
          <cell r="AR510"/>
          <cell r="AS510"/>
          <cell r="AT510"/>
          <cell r="AU510"/>
          <cell r="AV510"/>
          <cell r="AW510"/>
          <cell r="AX510"/>
          <cell r="AY510"/>
          <cell r="AZ510"/>
          <cell r="BA510"/>
          <cell r="BB510"/>
          <cell r="BC510"/>
          <cell r="BD510"/>
          <cell r="BE510"/>
          <cell r="BF510"/>
          <cell r="BG510"/>
          <cell r="BH510"/>
          <cell r="BI510"/>
          <cell r="BJ510"/>
          <cell r="BK510"/>
          <cell r="BL510"/>
          <cell r="BM510"/>
          <cell r="BN510"/>
          <cell r="BO510"/>
          <cell r="BP510"/>
          <cell r="BQ510"/>
          <cell r="BR510"/>
          <cell r="BS510"/>
          <cell r="BT510"/>
          <cell r="BU510"/>
          <cell r="BV510"/>
          <cell r="BW510"/>
          <cell r="BX510"/>
          <cell r="BY510"/>
          <cell r="BZ510"/>
          <cell r="CA510"/>
          <cell r="CB510"/>
          <cell r="CC510"/>
          <cell r="CD510"/>
          <cell r="CE510"/>
          <cell r="CF510"/>
          <cell r="CG510"/>
          <cell r="CH510"/>
          <cell r="CI510"/>
          <cell r="CJ510"/>
          <cell r="CK510"/>
          <cell r="CL510"/>
          <cell r="CM510"/>
          <cell r="CN510"/>
          <cell r="CO510"/>
          <cell r="CP510"/>
          <cell r="CQ510"/>
          <cell r="CR510"/>
          <cell r="CS510"/>
          <cell r="CT510"/>
          <cell r="CU510"/>
          <cell r="CV510"/>
          <cell r="CW510"/>
          <cell r="CX510"/>
          <cell r="CY510"/>
          <cell r="CZ510"/>
          <cell r="DA510"/>
          <cell r="DB510"/>
          <cell r="DC510"/>
          <cell r="DD510"/>
          <cell r="DE510"/>
          <cell r="DF510"/>
          <cell r="DG510"/>
          <cell r="DH510"/>
          <cell r="DI510"/>
          <cell r="DJ510"/>
          <cell r="DK510"/>
          <cell r="DL510"/>
          <cell r="DM510"/>
          <cell r="DN510"/>
          <cell r="DO510"/>
          <cell r="DP510"/>
          <cell r="DQ510"/>
          <cell r="DR510"/>
          <cell r="DS510"/>
          <cell r="DT510"/>
          <cell r="DU510"/>
          <cell r="DV510"/>
        </row>
        <row r="511">
          <cell r="A511"/>
          <cell r="B511"/>
          <cell r="C511"/>
          <cell r="D511"/>
          <cell r="E511"/>
          <cell r="F511"/>
          <cell r="G511" t="str">
            <v>Fondos mutuos</v>
          </cell>
          <cell r="H511"/>
          <cell r="I511"/>
          <cell r="J511"/>
          <cell r="K511"/>
          <cell r="L511"/>
          <cell r="M511"/>
          <cell r="N511">
            <v>0</v>
          </cell>
          <cell r="O511">
            <v>0</v>
          </cell>
          <cell r="P511"/>
          <cell r="Q511"/>
          <cell r="R511"/>
          <cell r="S511"/>
          <cell r="T511"/>
          <cell r="U511"/>
          <cell r="V511"/>
          <cell r="W511"/>
          <cell r="X511"/>
          <cell r="Y511"/>
          <cell r="Z511"/>
          <cell r="AA511"/>
          <cell r="AB511"/>
          <cell r="AC511"/>
          <cell r="AD511"/>
          <cell r="AE511"/>
          <cell r="AF511"/>
          <cell r="AG511"/>
          <cell r="AH511"/>
          <cell r="AI511"/>
          <cell r="AJ511"/>
          <cell r="AK511"/>
          <cell r="AL511"/>
          <cell r="AM511"/>
          <cell r="AN511"/>
          <cell r="AO511"/>
          <cell r="AP511"/>
          <cell r="AQ511"/>
          <cell r="AR511"/>
          <cell r="AS511"/>
          <cell r="AT511"/>
          <cell r="AU511"/>
          <cell r="AV511"/>
          <cell r="AW511"/>
          <cell r="AX511"/>
          <cell r="AY511"/>
          <cell r="AZ511"/>
          <cell r="BA511"/>
          <cell r="BB511"/>
          <cell r="BC511"/>
          <cell r="BD511"/>
          <cell r="BE511"/>
          <cell r="BF511"/>
          <cell r="BG511"/>
          <cell r="BH511"/>
          <cell r="BI511"/>
          <cell r="BJ511"/>
          <cell r="BK511"/>
          <cell r="BL511"/>
          <cell r="BM511"/>
          <cell r="BN511"/>
          <cell r="BO511"/>
          <cell r="BP511"/>
          <cell r="BQ511"/>
          <cell r="BR511"/>
          <cell r="BS511"/>
          <cell r="BT511"/>
          <cell r="BU511"/>
          <cell r="BV511"/>
          <cell r="BW511"/>
          <cell r="BX511"/>
          <cell r="BY511"/>
          <cell r="BZ511"/>
          <cell r="CA511"/>
          <cell r="CB511"/>
          <cell r="CC511"/>
          <cell r="CD511"/>
          <cell r="CE511"/>
          <cell r="CF511"/>
          <cell r="CG511"/>
          <cell r="CH511"/>
          <cell r="CI511"/>
          <cell r="CJ511"/>
          <cell r="CK511"/>
          <cell r="CL511"/>
          <cell r="CM511"/>
          <cell r="CN511"/>
          <cell r="CO511"/>
          <cell r="CP511"/>
          <cell r="CQ511"/>
          <cell r="CR511"/>
          <cell r="CS511"/>
          <cell r="CT511"/>
          <cell r="CU511"/>
          <cell r="CV511"/>
          <cell r="CW511"/>
          <cell r="CX511"/>
          <cell r="CY511"/>
          <cell r="CZ511"/>
          <cell r="DA511"/>
          <cell r="DB511"/>
          <cell r="DC511"/>
          <cell r="DD511"/>
          <cell r="DE511"/>
          <cell r="DF511"/>
          <cell r="DG511"/>
          <cell r="DH511"/>
          <cell r="DI511"/>
          <cell r="DJ511"/>
          <cell r="DK511"/>
          <cell r="DL511"/>
          <cell r="DM511"/>
          <cell r="DN511"/>
          <cell r="DO511"/>
          <cell r="DP511"/>
          <cell r="DQ511"/>
          <cell r="DR511"/>
          <cell r="DS511"/>
          <cell r="DT511"/>
          <cell r="DU511"/>
          <cell r="DV511"/>
        </row>
        <row r="512">
          <cell r="A512" t="str">
            <v>Afore MéxicoValor del recaudo - fondos mutuosR</v>
          </cell>
          <cell r="B512" t="str">
            <v>Afore México</v>
          </cell>
          <cell r="C512"/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/>
          <cell r="I512"/>
          <cell r="J512"/>
          <cell r="K512"/>
          <cell r="L512"/>
          <cell r="M512"/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/>
          <cell r="U512"/>
          <cell r="V512"/>
          <cell r="W512"/>
          <cell r="X512"/>
          <cell r="Y512"/>
          <cell r="Z512"/>
          <cell r="AA512"/>
          <cell r="AB512"/>
          <cell r="AC512"/>
          <cell r="AD512"/>
          <cell r="AE512"/>
          <cell r="AF512"/>
          <cell r="AG512"/>
          <cell r="AH512"/>
          <cell r="AI512"/>
          <cell r="AJ512"/>
          <cell r="AK512"/>
          <cell r="AL512"/>
          <cell r="AM512"/>
          <cell r="AN512"/>
          <cell r="AO512"/>
          <cell r="AP512"/>
          <cell r="AQ512"/>
          <cell r="AR512"/>
          <cell r="AS512"/>
          <cell r="AT512"/>
          <cell r="AU512"/>
          <cell r="AV512"/>
          <cell r="AW512"/>
          <cell r="AX512"/>
          <cell r="AY512"/>
          <cell r="AZ512"/>
          <cell r="BA512"/>
          <cell r="BB512"/>
          <cell r="BC512"/>
          <cell r="BD512"/>
          <cell r="BE512"/>
          <cell r="BF512"/>
          <cell r="BG512"/>
          <cell r="BH512"/>
          <cell r="BI512"/>
          <cell r="BJ512"/>
          <cell r="BK512"/>
          <cell r="BL512"/>
          <cell r="BM512"/>
          <cell r="BN512"/>
          <cell r="BO512"/>
          <cell r="BP512"/>
          <cell r="BQ512"/>
          <cell r="BR512"/>
          <cell r="BS512"/>
          <cell r="BT512"/>
          <cell r="BU512"/>
          <cell r="BV512"/>
          <cell r="BW512"/>
          <cell r="BX512"/>
          <cell r="BY512"/>
          <cell r="BZ512"/>
          <cell r="CA512"/>
          <cell r="CB512"/>
          <cell r="CC512"/>
          <cell r="CD512"/>
          <cell r="CE512"/>
          <cell r="CF512"/>
          <cell r="CG512"/>
          <cell r="CH512"/>
          <cell r="CI512"/>
          <cell r="CJ512"/>
          <cell r="CK512"/>
          <cell r="CL512"/>
          <cell r="CM512"/>
          <cell r="CN512"/>
          <cell r="CO512"/>
          <cell r="CP512"/>
          <cell r="CQ512"/>
          <cell r="CR512"/>
          <cell r="CS512"/>
          <cell r="CT512"/>
          <cell r="CU512"/>
          <cell r="CV512"/>
          <cell r="CW512"/>
          <cell r="CX512"/>
          <cell r="CY512"/>
          <cell r="CZ512"/>
          <cell r="DA512"/>
          <cell r="DB512"/>
          <cell r="DC512"/>
          <cell r="DD512"/>
          <cell r="DE512"/>
          <cell r="DF512"/>
          <cell r="DG512"/>
          <cell r="DH512"/>
          <cell r="DI512"/>
          <cell r="DJ512"/>
          <cell r="DK512"/>
          <cell r="DL512"/>
          <cell r="DM512"/>
          <cell r="DN512"/>
          <cell r="DO512"/>
          <cell r="DP512"/>
          <cell r="DQ512"/>
          <cell r="DR512"/>
          <cell r="DS512"/>
          <cell r="DT512"/>
          <cell r="DU512"/>
          <cell r="DV512"/>
        </row>
        <row r="513">
          <cell r="A513" t="str">
            <v>Afore MéxicoCrecimiento recaudoR</v>
          </cell>
          <cell r="B513" t="str">
            <v>Afore México</v>
          </cell>
          <cell r="C513"/>
          <cell r="D513" t="str">
            <v>R</v>
          </cell>
          <cell r="E513"/>
          <cell r="F513" t="str">
            <v>Contabilidad</v>
          </cell>
          <cell r="G513" t="str">
            <v>Crecimiento recaudo</v>
          </cell>
          <cell r="H513"/>
          <cell r="I513"/>
          <cell r="J513"/>
          <cell r="K513"/>
          <cell r="L513"/>
          <cell r="M513"/>
          <cell r="N513">
            <v>0.9198995266806842</v>
          </cell>
          <cell r="O513">
            <v>0.94662586177896868</v>
          </cell>
          <cell r="P513">
            <v>0.63589428438530193</v>
          </cell>
          <cell r="Q513"/>
          <cell r="R513">
            <v>0.51646263683085869</v>
          </cell>
          <cell r="S513"/>
          <cell r="T513"/>
          <cell r="U513"/>
          <cell r="V513"/>
          <cell r="W513"/>
          <cell r="X513"/>
          <cell r="Y513"/>
          <cell r="Z513"/>
          <cell r="AA513"/>
          <cell r="AB513"/>
          <cell r="AC513"/>
          <cell r="AD513"/>
          <cell r="AE513"/>
          <cell r="AF513"/>
          <cell r="AG513"/>
          <cell r="AH513"/>
          <cell r="AI513"/>
          <cell r="AJ513"/>
          <cell r="AK513"/>
          <cell r="AL513"/>
          <cell r="AM513"/>
          <cell r="AN513"/>
          <cell r="AO513"/>
          <cell r="AP513"/>
          <cell r="AQ513"/>
          <cell r="AR513"/>
          <cell r="AS513"/>
          <cell r="AT513"/>
          <cell r="AU513"/>
          <cell r="AV513"/>
          <cell r="AW513"/>
          <cell r="AX513"/>
          <cell r="AY513"/>
          <cell r="AZ513"/>
          <cell r="BA513"/>
          <cell r="BB513"/>
          <cell r="BC513"/>
          <cell r="BD513"/>
          <cell r="BE513"/>
          <cell r="BF513"/>
          <cell r="BG513"/>
          <cell r="BH513"/>
          <cell r="BI513"/>
          <cell r="BJ513"/>
          <cell r="BK513"/>
          <cell r="BL513"/>
          <cell r="BM513"/>
          <cell r="BN513"/>
          <cell r="BO513"/>
          <cell r="BP513"/>
          <cell r="BQ513"/>
          <cell r="BR513"/>
          <cell r="BS513"/>
          <cell r="BT513"/>
          <cell r="BU513"/>
          <cell r="BV513"/>
          <cell r="BW513"/>
          <cell r="BX513"/>
          <cell r="BY513"/>
          <cell r="BZ513"/>
          <cell r="CA513"/>
          <cell r="CB513"/>
          <cell r="CC513"/>
          <cell r="CD513"/>
          <cell r="CE513"/>
          <cell r="CF513"/>
          <cell r="CG513"/>
          <cell r="CH513"/>
          <cell r="CI513"/>
          <cell r="CJ513"/>
          <cell r="CK513"/>
          <cell r="CL513"/>
          <cell r="CM513"/>
          <cell r="CN513"/>
          <cell r="CO513"/>
          <cell r="CP513"/>
          <cell r="CQ513"/>
          <cell r="CR513"/>
          <cell r="CS513"/>
          <cell r="CT513"/>
          <cell r="CU513"/>
          <cell r="CV513"/>
          <cell r="CW513"/>
          <cell r="CX513"/>
          <cell r="CY513"/>
          <cell r="CZ513"/>
          <cell r="DA513"/>
          <cell r="DB513"/>
          <cell r="DC513"/>
          <cell r="DD513"/>
          <cell r="DE513"/>
          <cell r="DF513"/>
          <cell r="DG513"/>
          <cell r="DH513"/>
          <cell r="DI513"/>
          <cell r="DJ513"/>
          <cell r="DK513"/>
          <cell r="DL513"/>
          <cell r="DM513"/>
          <cell r="DN513"/>
          <cell r="DO513"/>
          <cell r="DP513"/>
          <cell r="DQ513"/>
          <cell r="DR513"/>
          <cell r="DS513"/>
          <cell r="DT513"/>
          <cell r="DU513"/>
          <cell r="DV513"/>
        </row>
        <row r="514">
          <cell r="A514"/>
          <cell r="B514"/>
          <cell r="C514"/>
          <cell r="D514"/>
          <cell r="E514"/>
          <cell r="F514"/>
          <cell r="G514" t="str">
            <v>Inversiones institucionales</v>
          </cell>
          <cell r="H514"/>
          <cell r="I514"/>
          <cell r="J514"/>
          <cell r="K514"/>
          <cell r="L514"/>
          <cell r="M514"/>
          <cell r="N514">
            <v>0</v>
          </cell>
          <cell r="O514">
            <v>0</v>
          </cell>
          <cell r="P514"/>
          <cell r="Q514"/>
          <cell r="R514"/>
          <cell r="S514"/>
          <cell r="T514"/>
          <cell r="U514"/>
          <cell r="V514"/>
          <cell r="W514"/>
          <cell r="X514"/>
          <cell r="Y514"/>
          <cell r="Z514"/>
          <cell r="AA514"/>
          <cell r="AB514"/>
          <cell r="AC514"/>
          <cell r="AD514"/>
          <cell r="AE514"/>
          <cell r="AF514"/>
          <cell r="AG514"/>
          <cell r="AH514"/>
          <cell r="AI514"/>
          <cell r="AJ514"/>
          <cell r="AK514"/>
          <cell r="AL514"/>
          <cell r="AM514"/>
          <cell r="AN514"/>
          <cell r="AO514"/>
          <cell r="AP514"/>
          <cell r="AQ514"/>
          <cell r="AR514"/>
          <cell r="AS514"/>
          <cell r="AT514"/>
          <cell r="AU514"/>
          <cell r="AV514"/>
          <cell r="AW514"/>
          <cell r="AX514"/>
          <cell r="AY514"/>
          <cell r="AZ514"/>
          <cell r="BA514"/>
          <cell r="BB514"/>
          <cell r="BC514"/>
          <cell r="BD514"/>
          <cell r="BE514"/>
          <cell r="BF514"/>
          <cell r="BG514"/>
          <cell r="BH514"/>
          <cell r="BI514"/>
          <cell r="BJ514"/>
          <cell r="BK514"/>
          <cell r="BL514"/>
          <cell r="BM514"/>
          <cell r="BN514"/>
          <cell r="BO514"/>
          <cell r="BP514"/>
          <cell r="BQ514"/>
          <cell r="BR514"/>
          <cell r="BS514"/>
          <cell r="BT514"/>
          <cell r="BU514"/>
          <cell r="BV514"/>
          <cell r="BW514"/>
          <cell r="BX514"/>
          <cell r="BY514"/>
          <cell r="BZ514"/>
          <cell r="CA514"/>
          <cell r="CB514"/>
          <cell r="CC514"/>
          <cell r="CD514"/>
          <cell r="CE514"/>
          <cell r="CF514"/>
          <cell r="CG514"/>
          <cell r="CH514"/>
          <cell r="CI514"/>
          <cell r="CJ514"/>
          <cell r="CK514"/>
          <cell r="CL514"/>
          <cell r="CM514"/>
          <cell r="CN514"/>
          <cell r="CO514"/>
          <cell r="CP514"/>
          <cell r="CQ514"/>
          <cell r="CR514"/>
          <cell r="CS514"/>
          <cell r="CT514"/>
          <cell r="CU514"/>
          <cell r="CV514"/>
          <cell r="CW514"/>
          <cell r="CX514"/>
          <cell r="CY514"/>
          <cell r="CZ514"/>
          <cell r="DA514"/>
          <cell r="DB514"/>
          <cell r="DC514"/>
          <cell r="DD514"/>
          <cell r="DE514"/>
          <cell r="DF514"/>
          <cell r="DG514"/>
          <cell r="DH514"/>
          <cell r="DI514"/>
          <cell r="DJ514"/>
          <cell r="DK514"/>
          <cell r="DL514"/>
          <cell r="DM514"/>
          <cell r="DN514"/>
          <cell r="DO514"/>
          <cell r="DP514"/>
          <cell r="DQ514"/>
          <cell r="DR514"/>
          <cell r="DS514"/>
          <cell r="DT514"/>
          <cell r="DU514"/>
          <cell r="DV514"/>
        </row>
        <row r="515">
          <cell r="A515" t="str">
            <v>Afore MéxicoValor del recaudo - InstitucionalesR</v>
          </cell>
          <cell r="B515" t="str">
            <v>Afore México</v>
          </cell>
          <cell r="C515"/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/>
          <cell r="I515"/>
          <cell r="J515"/>
          <cell r="K515"/>
          <cell r="L515"/>
          <cell r="M515"/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/>
          <cell r="U515"/>
          <cell r="V515"/>
          <cell r="W515"/>
          <cell r="X515"/>
          <cell r="Y515"/>
          <cell r="Z515"/>
          <cell r="AA515"/>
          <cell r="AB515"/>
          <cell r="AC515"/>
          <cell r="AD515"/>
          <cell r="AE515"/>
          <cell r="AF515"/>
          <cell r="AG515"/>
          <cell r="AH515"/>
          <cell r="AI515"/>
          <cell r="AJ515"/>
          <cell r="AK515"/>
          <cell r="AL515"/>
          <cell r="AM515"/>
          <cell r="AN515"/>
          <cell r="AO515"/>
          <cell r="AP515"/>
          <cell r="AQ515"/>
          <cell r="AR515"/>
          <cell r="AS515"/>
          <cell r="AT515"/>
          <cell r="AU515"/>
          <cell r="AV515"/>
          <cell r="AW515"/>
          <cell r="AX515"/>
          <cell r="AY515"/>
          <cell r="AZ515"/>
          <cell r="BA515"/>
          <cell r="BB515"/>
          <cell r="BC515"/>
          <cell r="BD515"/>
          <cell r="BE515"/>
          <cell r="BF515"/>
          <cell r="BG515"/>
          <cell r="BH515"/>
          <cell r="BI515"/>
          <cell r="BJ515"/>
          <cell r="BK515"/>
          <cell r="BL515"/>
          <cell r="BM515"/>
          <cell r="BN515"/>
          <cell r="BO515"/>
          <cell r="BP515"/>
          <cell r="BQ515"/>
          <cell r="BR515"/>
          <cell r="BS515"/>
          <cell r="BT515"/>
          <cell r="BU515"/>
          <cell r="BV515"/>
          <cell r="BW515"/>
          <cell r="BX515"/>
          <cell r="BY515"/>
          <cell r="BZ515"/>
          <cell r="CA515"/>
          <cell r="CB515"/>
          <cell r="CC515"/>
          <cell r="CD515"/>
          <cell r="CE515"/>
          <cell r="CF515"/>
          <cell r="CG515"/>
          <cell r="CH515"/>
          <cell r="CI515"/>
          <cell r="CJ515"/>
          <cell r="CK515"/>
          <cell r="CL515"/>
          <cell r="CM515"/>
          <cell r="CN515"/>
          <cell r="CO515"/>
          <cell r="CP515"/>
          <cell r="CQ515"/>
          <cell r="CR515"/>
          <cell r="CS515"/>
          <cell r="CT515"/>
          <cell r="CU515"/>
          <cell r="CV515"/>
          <cell r="CW515"/>
          <cell r="CX515"/>
          <cell r="CY515"/>
          <cell r="CZ515"/>
          <cell r="DA515"/>
          <cell r="DB515"/>
          <cell r="DC515"/>
          <cell r="DD515"/>
          <cell r="DE515"/>
          <cell r="DF515"/>
          <cell r="DG515"/>
          <cell r="DH515"/>
          <cell r="DI515"/>
          <cell r="DJ515"/>
          <cell r="DK515"/>
          <cell r="DL515"/>
          <cell r="DM515"/>
          <cell r="DN515"/>
          <cell r="DO515"/>
          <cell r="DP515"/>
          <cell r="DQ515"/>
          <cell r="DR515"/>
          <cell r="DS515"/>
          <cell r="DT515"/>
          <cell r="DU515"/>
          <cell r="DV515"/>
        </row>
        <row r="516">
          <cell r="A516" t="str">
            <v>Afore MéxicoCrecimiento recaudoR</v>
          </cell>
          <cell r="B516" t="str">
            <v>Afore México</v>
          </cell>
          <cell r="C516"/>
          <cell r="D516" t="str">
            <v>R</v>
          </cell>
          <cell r="E516"/>
          <cell r="F516" t="str">
            <v>Contabilidad</v>
          </cell>
          <cell r="G516" t="str">
            <v>Crecimiento recaudo</v>
          </cell>
          <cell r="H516"/>
          <cell r="I516"/>
          <cell r="J516"/>
          <cell r="K516"/>
          <cell r="L516"/>
          <cell r="M516"/>
          <cell r="N516">
            <v>-0.14373978751110172</v>
          </cell>
          <cell r="O516">
            <v>1.1769998458613737</v>
          </cell>
          <cell r="P516">
            <v>-7.2651838475238262E-2</v>
          </cell>
          <cell r="Q516"/>
          <cell r="R516">
            <v>-0.39612461298575907</v>
          </cell>
          <cell r="S516"/>
          <cell r="T516"/>
          <cell r="U516"/>
          <cell r="V516"/>
          <cell r="W516"/>
          <cell r="X516"/>
          <cell r="Y516"/>
          <cell r="Z516"/>
          <cell r="AA516"/>
          <cell r="AB516"/>
          <cell r="AC516"/>
          <cell r="AD516"/>
          <cell r="AE516"/>
          <cell r="AF516"/>
          <cell r="AG516"/>
          <cell r="AH516"/>
          <cell r="AI516"/>
          <cell r="AJ516"/>
          <cell r="AK516"/>
          <cell r="AL516"/>
          <cell r="AM516"/>
          <cell r="AN516"/>
          <cell r="AO516"/>
          <cell r="AP516"/>
          <cell r="AQ516"/>
          <cell r="AR516"/>
          <cell r="AS516"/>
          <cell r="AT516"/>
          <cell r="AU516"/>
          <cell r="AV516"/>
          <cell r="AW516"/>
          <cell r="AX516"/>
          <cell r="AY516"/>
          <cell r="AZ516"/>
          <cell r="BA516"/>
          <cell r="BB516"/>
          <cell r="BC516"/>
          <cell r="BD516"/>
          <cell r="BE516"/>
          <cell r="BF516"/>
          <cell r="BG516"/>
          <cell r="BH516"/>
          <cell r="BI516"/>
          <cell r="BJ516"/>
          <cell r="BK516"/>
          <cell r="BL516"/>
          <cell r="BM516"/>
          <cell r="BN516"/>
          <cell r="BO516"/>
          <cell r="BP516"/>
          <cell r="BQ516"/>
          <cell r="BR516"/>
          <cell r="BS516"/>
          <cell r="BT516"/>
          <cell r="BU516"/>
          <cell r="BV516"/>
          <cell r="BW516"/>
          <cell r="BX516"/>
          <cell r="BY516"/>
          <cell r="BZ516"/>
          <cell r="CA516"/>
          <cell r="CB516"/>
          <cell r="CC516"/>
          <cell r="CD516"/>
          <cell r="CE516"/>
          <cell r="CF516"/>
          <cell r="CG516"/>
          <cell r="CH516"/>
          <cell r="CI516"/>
          <cell r="CJ516"/>
          <cell r="CK516"/>
          <cell r="CL516"/>
          <cell r="CM516"/>
          <cell r="CN516"/>
          <cell r="CO516"/>
          <cell r="CP516"/>
          <cell r="CQ516"/>
          <cell r="CR516"/>
          <cell r="CS516"/>
          <cell r="CT516"/>
          <cell r="CU516"/>
          <cell r="CV516"/>
          <cell r="CW516"/>
          <cell r="CX516"/>
          <cell r="CY516"/>
          <cell r="CZ516"/>
          <cell r="DA516"/>
          <cell r="DB516"/>
          <cell r="DC516"/>
          <cell r="DD516"/>
          <cell r="DE516"/>
          <cell r="DF516"/>
          <cell r="DG516"/>
          <cell r="DH516"/>
          <cell r="DI516"/>
          <cell r="DJ516"/>
          <cell r="DK516"/>
          <cell r="DL516"/>
          <cell r="DM516"/>
          <cell r="DN516"/>
          <cell r="DO516"/>
          <cell r="DP516"/>
          <cell r="DQ516"/>
          <cell r="DR516"/>
          <cell r="DS516"/>
          <cell r="DT516"/>
          <cell r="DU516"/>
          <cell r="DV516"/>
        </row>
        <row r="517">
          <cell r="A517"/>
          <cell r="B517"/>
          <cell r="C517"/>
          <cell r="D517"/>
          <cell r="E517"/>
          <cell r="F517"/>
          <cell r="G517" t="str">
            <v>Accionistas</v>
          </cell>
          <cell r="H517"/>
          <cell r="I517"/>
          <cell r="J517"/>
          <cell r="K517"/>
          <cell r="L517"/>
          <cell r="M517"/>
          <cell r="N517"/>
          <cell r="O517"/>
          <cell r="P517"/>
          <cell r="Q517"/>
          <cell r="R517"/>
          <cell r="S517"/>
          <cell r="T517"/>
          <cell r="U517"/>
          <cell r="V517"/>
          <cell r="W517"/>
          <cell r="X517"/>
          <cell r="Y517"/>
          <cell r="Z517"/>
          <cell r="AA517"/>
          <cell r="AB517"/>
          <cell r="AC517"/>
          <cell r="AD517"/>
          <cell r="AE517"/>
          <cell r="AF517"/>
          <cell r="AG517"/>
          <cell r="AH517"/>
          <cell r="AI517"/>
          <cell r="AJ517"/>
          <cell r="AK517"/>
          <cell r="AL517"/>
          <cell r="AM517"/>
          <cell r="AN517"/>
          <cell r="AO517"/>
          <cell r="AP517"/>
          <cell r="AQ517"/>
          <cell r="AR517"/>
          <cell r="AS517"/>
          <cell r="AT517"/>
          <cell r="AU517"/>
          <cell r="AV517"/>
          <cell r="AW517"/>
          <cell r="AX517"/>
          <cell r="AY517"/>
          <cell r="AZ517"/>
          <cell r="BA517"/>
          <cell r="BB517"/>
          <cell r="BC517"/>
          <cell r="BD517"/>
          <cell r="BE517"/>
          <cell r="BF517"/>
          <cell r="BG517"/>
          <cell r="BH517"/>
          <cell r="BI517"/>
          <cell r="BJ517"/>
          <cell r="BK517"/>
          <cell r="BL517"/>
          <cell r="BM517"/>
          <cell r="BN517"/>
          <cell r="BO517"/>
          <cell r="BP517"/>
          <cell r="BQ517"/>
          <cell r="BR517"/>
          <cell r="BS517"/>
          <cell r="BT517"/>
          <cell r="BU517"/>
          <cell r="BV517"/>
          <cell r="BW517"/>
          <cell r="BX517"/>
          <cell r="BY517"/>
          <cell r="BZ517"/>
          <cell r="CA517"/>
          <cell r="CB517"/>
          <cell r="CC517"/>
          <cell r="CD517"/>
          <cell r="CE517"/>
          <cell r="CF517"/>
          <cell r="CG517"/>
          <cell r="CH517"/>
          <cell r="CI517"/>
          <cell r="CJ517"/>
          <cell r="CK517"/>
          <cell r="CL517"/>
          <cell r="CM517"/>
          <cell r="CN517"/>
          <cell r="CO517"/>
          <cell r="CP517"/>
          <cell r="CQ517"/>
          <cell r="CR517"/>
          <cell r="CS517"/>
          <cell r="CT517"/>
          <cell r="CU517"/>
          <cell r="CV517"/>
          <cell r="CW517"/>
          <cell r="CX517"/>
          <cell r="CY517"/>
          <cell r="CZ517"/>
          <cell r="DA517"/>
          <cell r="DB517"/>
          <cell r="DC517"/>
          <cell r="DD517"/>
          <cell r="DE517"/>
          <cell r="DF517"/>
          <cell r="DG517"/>
          <cell r="DH517"/>
          <cell r="DI517"/>
          <cell r="DJ517"/>
          <cell r="DK517"/>
          <cell r="DL517"/>
          <cell r="DM517"/>
          <cell r="DN517"/>
          <cell r="DO517"/>
          <cell r="DP517"/>
          <cell r="DQ517"/>
          <cell r="DR517"/>
          <cell r="DS517"/>
          <cell r="DT517"/>
          <cell r="DU517"/>
          <cell r="DV517"/>
        </row>
        <row r="518">
          <cell r="A518" t="str">
            <v>Afore MéxicoGrupoSuraR</v>
          </cell>
          <cell r="B518" t="str">
            <v>Afore México</v>
          </cell>
          <cell r="C518"/>
          <cell r="D518" t="str">
            <v>R</v>
          </cell>
          <cell r="E518"/>
          <cell r="F518"/>
          <cell r="G518" t="str">
            <v>GrupoSura</v>
          </cell>
          <cell r="H518"/>
          <cell r="I518"/>
          <cell r="J518"/>
          <cell r="K518"/>
          <cell r="L518"/>
          <cell r="M518"/>
          <cell r="N518">
            <v>1</v>
          </cell>
          <cell r="O518"/>
          <cell r="P518">
            <v>1</v>
          </cell>
          <cell r="Q518"/>
          <cell r="R518">
            <v>1</v>
          </cell>
          <cell r="S518"/>
          <cell r="T518"/>
          <cell r="U518"/>
          <cell r="V518"/>
          <cell r="W518"/>
          <cell r="X518"/>
          <cell r="Y518"/>
          <cell r="Z518"/>
          <cell r="AA518"/>
          <cell r="AB518"/>
          <cell r="AC518"/>
          <cell r="AD518"/>
          <cell r="AE518"/>
          <cell r="AF518"/>
          <cell r="AG518"/>
          <cell r="AH518"/>
          <cell r="AI518"/>
          <cell r="AJ518"/>
          <cell r="AK518"/>
          <cell r="AL518"/>
          <cell r="AM518"/>
          <cell r="AN518"/>
          <cell r="AO518"/>
          <cell r="AP518"/>
          <cell r="AQ518"/>
          <cell r="AR518"/>
          <cell r="AS518"/>
          <cell r="AT518"/>
          <cell r="AU518"/>
          <cell r="AV518"/>
          <cell r="AW518"/>
          <cell r="AX518"/>
          <cell r="AY518"/>
          <cell r="AZ518"/>
          <cell r="BA518"/>
          <cell r="BB518"/>
          <cell r="BC518"/>
          <cell r="BD518"/>
          <cell r="BE518"/>
          <cell r="BF518"/>
          <cell r="BG518"/>
          <cell r="BH518"/>
          <cell r="BI518"/>
          <cell r="BJ518"/>
          <cell r="BK518"/>
          <cell r="BL518"/>
          <cell r="BM518"/>
          <cell r="BN518"/>
          <cell r="BO518"/>
          <cell r="BP518"/>
          <cell r="BQ518"/>
          <cell r="BR518"/>
          <cell r="BS518"/>
          <cell r="BT518"/>
          <cell r="BU518"/>
          <cell r="BV518"/>
          <cell r="BW518"/>
          <cell r="BX518"/>
          <cell r="BY518"/>
          <cell r="BZ518"/>
          <cell r="CA518"/>
          <cell r="CB518"/>
          <cell r="CC518"/>
          <cell r="CD518"/>
          <cell r="CE518"/>
          <cell r="CF518"/>
          <cell r="CG518"/>
          <cell r="CH518"/>
          <cell r="CI518"/>
          <cell r="CJ518"/>
          <cell r="CK518"/>
          <cell r="CL518"/>
          <cell r="CM518"/>
          <cell r="CN518"/>
          <cell r="CO518"/>
          <cell r="CP518"/>
          <cell r="CQ518"/>
          <cell r="CR518"/>
          <cell r="CS518"/>
          <cell r="CT518"/>
          <cell r="CU518"/>
          <cell r="CV518"/>
          <cell r="CW518"/>
          <cell r="CX518"/>
          <cell r="CY518"/>
          <cell r="CZ518"/>
          <cell r="DA518"/>
          <cell r="DB518"/>
          <cell r="DC518"/>
          <cell r="DD518"/>
          <cell r="DE518"/>
          <cell r="DF518"/>
          <cell r="DG518"/>
          <cell r="DH518"/>
          <cell r="DI518"/>
          <cell r="DJ518"/>
          <cell r="DK518"/>
          <cell r="DL518"/>
          <cell r="DM518"/>
          <cell r="DN518"/>
          <cell r="DO518"/>
          <cell r="DP518"/>
          <cell r="DQ518"/>
          <cell r="DR518"/>
          <cell r="DS518"/>
          <cell r="DT518"/>
          <cell r="DU518"/>
          <cell r="DV518"/>
        </row>
        <row r="519">
          <cell r="A519" t="str">
            <v>Afore MéxicoING Insurance International BVR</v>
          </cell>
          <cell r="B519" t="str">
            <v>Afore México</v>
          </cell>
          <cell r="C519"/>
          <cell r="D519" t="str">
            <v>R</v>
          </cell>
          <cell r="E519"/>
          <cell r="F519"/>
          <cell r="G519" t="str">
            <v>ING Insurance International BV</v>
          </cell>
          <cell r="H519"/>
          <cell r="I519"/>
          <cell r="J519"/>
          <cell r="K519"/>
          <cell r="L519"/>
          <cell r="M519"/>
          <cell r="N519"/>
          <cell r="O519">
            <v>1</v>
          </cell>
          <cell r="P519"/>
          <cell r="Q519">
            <v>1</v>
          </cell>
          <cell r="R519"/>
          <cell r="S519">
            <v>1</v>
          </cell>
          <cell r="T519"/>
          <cell r="U519"/>
          <cell r="V519"/>
          <cell r="W519"/>
          <cell r="X519"/>
          <cell r="Y519"/>
          <cell r="Z519"/>
          <cell r="AA519"/>
          <cell r="AB519"/>
          <cell r="AC519"/>
          <cell r="AD519"/>
          <cell r="AE519"/>
          <cell r="AF519"/>
          <cell r="AG519"/>
          <cell r="AH519"/>
          <cell r="AI519"/>
          <cell r="AJ519"/>
          <cell r="AK519"/>
          <cell r="AL519"/>
          <cell r="AM519"/>
          <cell r="AN519"/>
          <cell r="AO519"/>
          <cell r="AP519"/>
          <cell r="AQ519"/>
          <cell r="AR519"/>
          <cell r="AS519"/>
          <cell r="AT519"/>
          <cell r="AU519"/>
          <cell r="AV519"/>
          <cell r="AW519"/>
          <cell r="AX519"/>
          <cell r="AY519"/>
          <cell r="AZ519"/>
          <cell r="BA519"/>
          <cell r="BB519"/>
          <cell r="BC519"/>
          <cell r="BD519"/>
          <cell r="BE519"/>
          <cell r="BF519"/>
          <cell r="BG519"/>
          <cell r="BH519"/>
          <cell r="BI519"/>
          <cell r="BJ519"/>
          <cell r="BK519"/>
          <cell r="BL519"/>
          <cell r="BM519"/>
          <cell r="BN519"/>
          <cell r="BO519"/>
          <cell r="BP519"/>
          <cell r="BQ519"/>
          <cell r="BR519"/>
          <cell r="BS519"/>
          <cell r="BT519"/>
          <cell r="BU519"/>
          <cell r="BV519"/>
          <cell r="BW519"/>
          <cell r="BX519"/>
          <cell r="BY519"/>
          <cell r="BZ519"/>
          <cell r="CA519"/>
          <cell r="CB519"/>
          <cell r="CC519"/>
          <cell r="CD519"/>
          <cell r="CE519"/>
          <cell r="CF519"/>
          <cell r="CG519"/>
          <cell r="CH519"/>
          <cell r="CI519"/>
          <cell r="CJ519"/>
          <cell r="CK519"/>
          <cell r="CL519"/>
          <cell r="CM519"/>
          <cell r="CN519"/>
          <cell r="CO519"/>
          <cell r="CP519"/>
          <cell r="CQ519"/>
          <cell r="CR519"/>
          <cell r="CS519"/>
          <cell r="CT519"/>
          <cell r="CU519"/>
          <cell r="CV519"/>
          <cell r="CW519"/>
          <cell r="CX519"/>
          <cell r="CY519"/>
          <cell r="CZ519"/>
          <cell r="DA519"/>
          <cell r="DB519"/>
          <cell r="DC519"/>
          <cell r="DD519"/>
          <cell r="DE519"/>
          <cell r="DF519"/>
          <cell r="DG519"/>
          <cell r="DH519"/>
          <cell r="DI519"/>
          <cell r="DJ519"/>
          <cell r="DK519"/>
          <cell r="DL519"/>
          <cell r="DM519"/>
          <cell r="DN519"/>
          <cell r="DO519"/>
          <cell r="DP519"/>
          <cell r="DQ519"/>
          <cell r="DR519"/>
          <cell r="DS519"/>
          <cell r="DT519"/>
          <cell r="DU519"/>
          <cell r="DV519"/>
        </row>
        <row r="520">
          <cell r="A520" t="str">
            <v>Afore MéxicoR</v>
          </cell>
          <cell r="B520" t="str">
            <v>Afore México</v>
          </cell>
          <cell r="C520"/>
          <cell r="D520" t="str">
            <v>R</v>
          </cell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/>
          <cell r="P520"/>
          <cell r="Q520"/>
          <cell r="R520"/>
          <cell r="S520"/>
          <cell r="T520"/>
          <cell r="U520"/>
          <cell r="V520"/>
          <cell r="W520"/>
          <cell r="X520"/>
          <cell r="Y520"/>
          <cell r="Z520"/>
          <cell r="AA520"/>
          <cell r="AB520"/>
          <cell r="AC520"/>
          <cell r="AD520"/>
          <cell r="AE520"/>
          <cell r="AF520"/>
          <cell r="AG520"/>
          <cell r="AH520"/>
          <cell r="AI520"/>
          <cell r="AJ520"/>
          <cell r="AK520"/>
          <cell r="AL520"/>
          <cell r="AM520"/>
          <cell r="AN520"/>
          <cell r="AO520"/>
          <cell r="AP520"/>
          <cell r="AQ520"/>
          <cell r="AR520"/>
          <cell r="AS520"/>
          <cell r="AT520"/>
          <cell r="AU520"/>
          <cell r="AV520"/>
          <cell r="AW520"/>
          <cell r="AX520"/>
          <cell r="AY520"/>
          <cell r="AZ520"/>
          <cell r="BA520"/>
          <cell r="BB520"/>
          <cell r="BC520"/>
          <cell r="BD520"/>
          <cell r="BE520"/>
          <cell r="BF520"/>
          <cell r="BG520"/>
          <cell r="BH520"/>
          <cell r="BI520"/>
          <cell r="BJ520"/>
          <cell r="BK520"/>
          <cell r="BL520"/>
          <cell r="BM520"/>
          <cell r="BN520"/>
          <cell r="BO520"/>
          <cell r="BP520"/>
          <cell r="BQ520"/>
          <cell r="BR520"/>
          <cell r="BS520"/>
          <cell r="BT520"/>
          <cell r="BU520"/>
          <cell r="BV520"/>
          <cell r="BW520"/>
          <cell r="BX520"/>
          <cell r="BY520"/>
          <cell r="BZ520"/>
          <cell r="CA520"/>
          <cell r="CB520"/>
          <cell r="CC520"/>
          <cell r="CD520"/>
          <cell r="CE520"/>
          <cell r="CF520"/>
          <cell r="CG520"/>
          <cell r="CH520"/>
          <cell r="CI520"/>
          <cell r="CJ520"/>
          <cell r="CK520"/>
          <cell r="CL520"/>
          <cell r="CM520"/>
          <cell r="CN520"/>
          <cell r="CO520"/>
          <cell r="CP520"/>
          <cell r="CQ520"/>
          <cell r="CR520"/>
          <cell r="CS520"/>
          <cell r="CT520"/>
          <cell r="CU520"/>
          <cell r="CV520"/>
          <cell r="CW520"/>
          <cell r="CX520"/>
          <cell r="CY520"/>
          <cell r="CZ520"/>
          <cell r="DA520"/>
          <cell r="DB520"/>
          <cell r="DC520"/>
          <cell r="DD520"/>
          <cell r="DE520"/>
          <cell r="DF520"/>
          <cell r="DG520"/>
          <cell r="DH520"/>
          <cell r="DI520"/>
          <cell r="DJ520"/>
          <cell r="DK520"/>
          <cell r="DL520"/>
          <cell r="DM520"/>
          <cell r="DN520"/>
          <cell r="DO520"/>
          <cell r="DP520"/>
          <cell r="DQ520"/>
          <cell r="DR520"/>
          <cell r="DS520"/>
          <cell r="DT520"/>
          <cell r="DU520"/>
          <cell r="DV520"/>
        </row>
        <row r="521">
          <cell r="A521" t="str">
            <v>Afore MéxicoR</v>
          </cell>
          <cell r="B521" t="str">
            <v>Afore México</v>
          </cell>
          <cell r="C521"/>
          <cell r="D521" t="str">
            <v>R</v>
          </cell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/>
          <cell r="P521"/>
          <cell r="Q521"/>
          <cell r="R521"/>
          <cell r="S521"/>
          <cell r="T521"/>
          <cell r="U521"/>
          <cell r="V521"/>
          <cell r="W521"/>
          <cell r="X521"/>
          <cell r="Y521"/>
          <cell r="Z521"/>
          <cell r="AA521"/>
          <cell r="AB521"/>
          <cell r="AC521"/>
          <cell r="AD521"/>
          <cell r="AE521"/>
          <cell r="AF521"/>
          <cell r="AG521"/>
          <cell r="AH521"/>
          <cell r="AI521"/>
          <cell r="AJ521"/>
          <cell r="AK521"/>
          <cell r="AL521"/>
          <cell r="AM521"/>
          <cell r="AN521"/>
          <cell r="AO521"/>
          <cell r="AP521"/>
          <cell r="AQ521"/>
          <cell r="AR521"/>
          <cell r="AS521"/>
          <cell r="AT521"/>
          <cell r="AU521"/>
          <cell r="AV521"/>
          <cell r="AW521"/>
          <cell r="AX521"/>
          <cell r="AY521"/>
          <cell r="AZ521"/>
          <cell r="BA521"/>
          <cell r="BB521"/>
          <cell r="BC521"/>
          <cell r="BD521"/>
          <cell r="BE521"/>
          <cell r="BF521"/>
          <cell r="BG521"/>
          <cell r="BH521"/>
          <cell r="BI521"/>
          <cell r="BJ521"/>
          <cell r="BK521"/>
          <cell r="BL521"/>
          <cell r="BM521"/>
          <cell r="BN521"/>
          <cell r="BO521"/>
          <cell r="BP521"/>
          <cell r="BQ521"/>
          <cell r="BR521"/>
          <cell r="BS521"/>
          <cell r="BT521"/>
          <cell r="BU521"/>
          <cell r="BV521"/>
          <cell r="BW521"/>
          <cell r="BX521"/>
          <cell r="BY521"/>
          <cell r="BZ521"/>
          <cell r="CA521"/>
          <cell r="CB521"/>
          <cell r="CC521"/>
          <cell r="CD521"/>
          <cell r="CE521"/>
          <cell r="CF521"/>
          <cell r="CG521"/>
          <cell r="CH521"/>
          <cell r="CI521"/>
          <cell r="CJ521"/>
          <cell r="CK521"/>
          <cell r="CL521"/>
          <cell r="CM521"/>
          <cell r="CN521"/>
          <cell r="CO521"/>
          <cell r="CP521"/>
          <cell r="CQ521"/>
          <cell r="CR521"/>
          <cell r="CS521"/>
          <cell r="CT521"/>
          <cell r="CU521"/>
          <cell r="CV521"/>
          <cell r="CW521"/>
          <cell r="CX521"/>
          <cell r="CY521"/>
          <cell r="CZ521"/>
          <cell r="DA521"/>
          <cell r="DB521"/>
          <cell r="DC521"/>
          <cell r="DD521"/>
          <cell r="DE521"/>
          <cell r="DF521"/>
          <cell r="DG521"/>
          <cell r="DH521"/>
          <cell r="DI521"/>
          <cell r="DJ521"/>
          <cell r="DK521"/>
          <cell r="DL521"/>
          <cell r="DM521"/>
          <cell r="DN521"/>
          <cell r="DO521"/>
          <cell r="DP521"/>
          <cell r="DQ521"/>
          <cell r="DR521"/>
          <cell r="DS521"/>
          <cell r="DT521"/>
          <cell r="DU521"/>
          <cell r="DV521"/>
        </row>
        <row r="522">
          <cell r="A522" t="str">
            <v>Afore MéxicoR</v>
          </cell>
          <cell r="B522" t="str">
            <v>Afore México</v>
          </cell>
          <cell r="C522"/>
          <cell r="D522" t="str">
            <v>R</v>
          </cell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/>
          <cell r="P522"/>
          <cell r="Q522"/>
          <cell r="R522"/>
          <cell r="S522"/>
          <cell r="T522"/>
          <cell r="U522"/>
          <cell r="V522"/>
          <cell r="W522"/>
          <cell r="X522"/>
          <cell r="Y522"/>
          <cell r="Z522"/>
          <cell r="AA522"/>
          <cell r="AB522"/>
          <cell r="AC522"/>
          <cell r="AD522"/>
          <cell r="AE522"/>
          <cell r="AF522"/>
          <cell r="AG522"/>
          <cell r="AH522"/>
          <cell r="AI522"/>
          <cell r="AJ522"/>
          <cell r="AK522"/>
          <cell r="AL522"/>
          <cell r="AM522"/>
          <cell r="AN522"/>
          <cell r="AO522"/>
          <cell r="AP522"/>
          <cell r="AQ522"/>
          <cell r="AR522"/>
          <cell r="AS522"/>
          <cell r="AT522"/>
          <cell r="AU522"/>
          <cell r="AV522"/>
          <cell r="AW522"/>
          <cell r="AX522"/>
          <cell r="AY522"/>
          <cell r="AZ522"/>
          <cell r="BA522"/>
          <cell r="BB522"/>
          <cell r="BC522"/>
          <cell r="BD522"/>
          <cell r="BE522"/>
          <cell r="BF522"/>
          <cell r="BG522"/>
          <cell r="BH522"/>
          <cell r="BI522"/>
          <cell r="BJ522"/>
          <cell r="BK522"/>
          <cell r="BL522"/>
          <cell r="BM522"/>
          <cell r="BN522"/>
          <cell r="BO522"/>
          <cell r="BP522"/>
          <cell r="BQ522"/>
          <cell r="BR522"/>
          <cell r="BS522"/>
          <cell r="BT522"/>
          <cell r="BU522"/>
          <cell r="BV522"/>
          <cell r="BW522"/>
          <cell r="BX522"/>
          <cell r="BY522"/>
          <cell r="BZ522"/>
          <cell r="CA522"/>
          <cell r="CB522"/>
          <cell r="CC522"/>
          <cell r="CD522"/>
          <cell r="CE522"/>
          <cell r="CF522"/>
          <cell r="CG522"/>
          <cell r="CH522"/>
          <cell r="CI522"/>
          <cell r="CJ522"/>
          <cell r="CK522"/>
          <cell r="CL522"/>
          <cell r="CM522"/>
          <cell r="CN522"/>
          <cell r="CO522"/>
          <cell r="CP522"/>
          <cell r="CQ522"/>
          <cell r="CR522"/>
          <cell r="CS522"/>
          <cell r="CT522"/>
          <cell r="CU522"/>
          <cell r="CV522"/>
          <cell r="CW522"/>
          <cell r="CX522"/>
          <cell r="CY522"/>
          <cell r="CZ522"/>
          <cell r="DA522"/>
          <cell r="DB522"/>
          <cell r="DC522"/>
          <cell r="DD522"/>
          <cell r="DE522"/>
          <cell r="DF522"/>
          <cell r="DG522"/>
          <cell r="DH522"/>
          <cell r="DI522"/>
          <cell r="DJ522"/>
          <cell r="DK522"/>
          <cell r="DL522"/>
          <cell r="DM522"/>
          <cell r="DN522"/>
          <cell r="DO522"/>
          <cell r="DP522"/>
          <cell r="DQ522"/>
          <cell r="DR522"/>
          <cell r="DS522"/>
          <cell r="DT522"/>
          <cell r="DU522"/>
          <cell r="DV522"/>
        </row>
        <row r="523">
          <cell r="A523" t="str">
            <v>Afore MéxicoTOTALR</v>
          </cell>
          <cell r="B523" t="str">
            <v>Afore México</v>
          </cell>
          <cell r="C523"/>
          <cell r="D523" t="str">
            <v>R</v>
          </cell>
          <cell r="E523"/>
          <cell r="F523"/>
          <cell r="G523" t="str">
            <v>TOTAL</v>
          </cell>
          <cell r="H523"/>
          <cell r="I523"/>
          <cell r="J523"/>
          <cell r="K523"/>
          <cell r="L523"/>
          <cell r="M523"/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/>
          <cell r="U523"/>
          <cell r="V523"/>
          <cell r="W523"/>
          <cell r="X523"/>
          <cell r="Y523"/>
          <cell r="Z523"/>
          <cell r="AA523"/>
          <cell r="AB523"/>
          <cell r="AC523"/>
          <cell r="AD523"/>
          <cell r="AE523"/>
          <cell r="AF523"/>
          <cell r="AG523"/>
          <cell r="AH523"/>
          <cell r="AI523"/>
          <cell r="AJ523"/>
          <cell r="AK523"/>
          <cell r="AL523"/>
          <cell r="AM523"/>
          <cell r="AN523"/>
          <cell r="AO523"/>
          <cell r="AP523"/>
          <cell r="AQ523"/>
          <cell r="AR523"/>
          <cell r="AS523"/>
          <cell r="AT523"/>
          <cell r="AU523"/>
          <cell r="AV523"/>
          <cell r="AW523"/>
          <cell r="AX523"/>
          <cell r="AY523"/>
          <cell r="AZ523"/>
          <cell r="BA523"/>
          <cell r="BB523"/>
          <cell r="BC523"/>
          <cell r="BD523"/>
          <cell r="BE523"/>
          <cell r="BF523"/>
          <cell r="BG523"/>
          <cell r="BH523"/>
          <cell r="BI523"/>
          <cell r="BJ523"/>
          <cell r="BK523"/>
          <cell r="BL523"/>
          <cell r="BM523"/>
          <cell r="BN523"/>
          <cell r="BO523"/>
          <cell r="BP523"/>
          <cell r="BQ523"/>
          <cell r="BR523"/>
          <cell r="BS523"/>
          <cell r="BT523"/>
          <cell r="BU523"/>
          <cell r="BV523"/>
          <cell r="BW523"/>
          <cell r="BX523"/>
          <cell r="BY523"/>
          <cell r="BZ523"/>
          <cell r="CA523"/>
          <cell r="CB523"/>
          <cell r="CC523"/>
          <cell r="CD523"/>
          <cell r="CE523"/>
          <cell r="CF523"/>
          <cell r="CG523"/>
          <cell r="CH523"/>
          <cell r="CI523"/>
          <cell r="CJ523"/>
          <cell r="CK523"/>
          <cell r="CL523"/>
          <cell r="CM523"/>
          <cell r="CN523"/>
          <cell r="CO523"/>
          <cell r="CP523"/>
          <cell r="CQ523"/>
          <cell r="CR523"/>
          <cell r="CS523"/>
          <cell r="CT523"/>
          <cell r="CU523"/>
          <cell r="CV523"/>
          <cell r="CW523"/>
          <cell r="CX523"/>
          <cell r="CY523"/>
          <cell r="CZ523"/>
          <cell r="DA523"/>
          <cell r="DB523"/>
          <cell r="DC523"/>
          <cell r="DD523"/>
          <cell r="DE523"/>
          <cell r="DF523"/>
          <cell r="DG523"/>
          <cell r="DH523"/>
          <cell r="DI523"/>
          <cell r="DJ523"/>
          <cell r="DK523"/>
          <cell r="DL523"/>
          <cell r="DM523"/>
          <cell r="DN523"/>
          <cell r="DO523"/>
          <cell r="DP523"/>
          <cell r="DQ523"/>
          <cell r="DR523"/>
          <cell r="DS523"/>
          <cell r="DT523"/>
          <cell r="DU523"/>
          <cell r="DV523"/>
        </row>
        <row r="524">
          <cell r="A524"/>
          <cell r="B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/>
          <cell r="P524"/>
          <cell r="Q524"/>
          <cell r="R524"/>
          <cell r="S524"/>
          <cell r="T524"/>
          <cell r="U524"/>
          <cell r="V524"/>
          <cell r="W524"/>
          <cell r="X524"/>
          <cell r="Y524"/>
          <cell r="Z524"/>
          <cell r="AA524"/>
          <cell r="AB524"/>
          <cell r="AC524"/>
          <cell r="AD524"/>
          <cell r="AE524"/>
          <cell r="AF524"/>
          <cell r="AG524"/>
          <cell r="AH524"/>
          <cell r="AI524"/>
          <cell r="AJ524"/>
          <cell r="AK524"/>
          <cell r="AL524"/>
          <cell r="AM524"/>
          <cell r="AN524"/>
          <cell r="AO524"/>
          <cell r="AP524"/>
          <cell r="AQ524"/>
          <cell r="AR524"/>
          <cell r="AS524"/>
          <cell r="AT524"/>
          <cell r="AU524"/>
          <cell r="AV524"/>
          <cell r="AW524"/>
          <cell r="AX524"/>
          <cell r="AY524"/>
          <cell r="AZ524"/>
          <cell r="BA524"/>
          <cell r="BB524"/>
          <cell r="BC524"/>
          <cell r="BD524"/>
          <cell r="BE524"/>
          <cell r="BF524"/>
          <cell r="BG524"/>
          <cell r="BH524"/>
          <cell r="BI524"/>
          <cell r="BJ524"/>
          <cell r="BK524"/>
          <cell r="BL524"/>
          <cell r="BM524"/>
          <cell r="BN524"/>
          <cell r="BO524"/>
          <cell r="BP524"/>
          <cell r="BQ524"/>
          <cell r="BR524"/>
          <cell r="BS524"/>
          <cell r="BT524"/>
          <cell r="BU524"/>
          <cell r="BV524"/>
          <cell r="BW524"/>
          <cell r="BX524"/>
          <cell r="BY524"/>
          <cell r="BZ524"/>
          <cell r="CA524"/>
          <cell r="CB524"/>
          <cell r="CC524"/>
          <cell r="CD524"/>
          <cell r="CE524"/>
          <cell r="CF524"/>
          <cell r="CG524"/>
          <cell r="CH524"/>
          <cell r="CI524"/>
          <cell r="CJ524"/>
          <cell r="CK524"/>
          <cell r="CL524"/>
          <cell r="CM524"/>
          <cell r="CN524"/>
          <cell r="CO524"/>
          <cell r="CP524"/>
          <cell r="CQ524"/>
          <cell r="CR524"/>
          <cell r="CS524"/>
          <cell r="CT524"/>
          <cell r="CU524"/>
          <cell r="CV524"/>
          <cell r="CW524"/>
          <cell r="CX524"/>
          <cell r="CY524"/>
          <cell r="CZ524"/>
          <cell r="DA524"/>
          <cell r="DB524"/>
          <cell r="DC524"/>
          <cell r="DD524"/>
          <cell r="DE524"/>
          <cell r="DF524"/>
          <cell r="DG524"/>
          <cell r="DH524"/>
          <cell r="DI524"/>
          <cell r="DJ524"/>
          <cell r="DK524"/>
          <cell r="DL524"/>
          <cell r="DM524"/>
          <cell r="DN524"/>
          <cell r="DO524"/>
          <cell r="DP524"/>
          <cell r="DQ524"/>
          <cell r="DR524"/>
          <cell r="DS524"/>
          <cell r="DT524"/>
          <cell r="DU524"/>
          <cell r="DV524"/>
        </row>
        <row r="525">
          <cell r="A525"/>
          <cell r="B525"/>
          <cell r="C525"/>
          <cell r="D525"/>
          <cell r="E525"/>
          <cell r="F525"/>
          <cell r="G525" t="str">
            <v xml:space="preserve">Renta vitalicia </v>
          </cell>
          <cell r="H525"/>
          <cell r="I525"/>
          <cell r="J525"/>
          <cell r="K525"/>
          <cell r="L525"/>
          <cell r="M525"/>
          <cell r="N525"/>
          <cell r="O525"/>
          <cell r="P525"/>
          <cell r="Q525"/>
          <cell r="R525"/>
          <cell r="S525"/>
          <cell r="T525"/>
          <cell r="U525"/>
          <cell r="V525"/>
          <cell r="W525"/>
          <cell r="X525"/>
          <cell r="Y525"/>
          <cell r="Z525"/>
          <cell r="AA525"/>
          <cell r="AB525"/>
          <cell r="AC525"/>
          <cell r="AD525"/>
          <cell r="AE525"/>
          <cell r="AF525"/>
          <cell r="AG525"/>
          <cell r="AH525"/>
          <cell r="AI525"/>
          <cell r="AJ525"/>
          <cell r="AK525"/>
          <cell r="AL525"/>
          <cell r="AM525"/>
          <cell r="AN525"/>
          <cell r="AO525"/>
          <cell r="AP525"/>
          <cell r="AQ525"/>
          <cell r="AR525"/>
          <cell r="AS525"/>
          <cell r="AT525"/>
          <cell r="AU525"/>
          <cell r="AV525"/>
          <cell r="AW525"/>
          <cell r="AX525"/>
          <cell r="AY525"/>
          <cell r="AZ525"/>
          <cell r="BA525"/>
          <cell r="BB525"/>
          <cell r="BC525"/>
          <cell r="BD525"/>
          <cell r="BE525"/>
          <cell r="BF525"/>
          <cell r="BG525"/>
          <cell r="BH525"/>
          <cell r="BI525"/>
          <cell r="BJ525"/>
          <cell r="BK525"/>
          <cell r="BL525"/>
          <cell r="BM525"/>
          <cell r="BN525"/>
          <cell r="BO525"/>
          <cell r="BP525"/>
          <cell r="BQ525"/>
          <cell r="BR525"/>
          <cell r="BS525"/>
          <cell r="BT525"/>
          <cell r="BU525"/>
          <cell r="BV525"/>
          <cell r="BW525"/>
          <cell r="BX525"/>
          <cell r="BY525"/>
          <cell r="BZ525"/>
          <cell r="CA525"/>
          <cell r="CB525"/>
          <cell r="CC525"/>
          <cell r="CD525"/>
          <cell r="CE525"/>
          <cell r="CF525"/>
          <cell r="CG525"/>
          <cell r="CH525"/>
          <cell r="CI525"/>
          <cell r="CJ525"/>
          <cell r="CK525"/>
          <cell r="CL525"/>
          <cell r="CM525"/>
          <cell r="CN525"/>
          <cell r="CO525"/>
          <cell r="CP525"/>
          <cell r="CQ525"/>
          <cell r="CR525"/>
          <cell r="CS525"/>
          <cell r="CT525"/>
          <cell r="CU525"/>
          <cell r="CV525"/>
          <cell r="CW525"/>
          <cell r="CX525"/>
          <cell r="CY525"/>
          <cell r="CZ525"/>
          <cell r="DA525"/>
          <cell r="DB525"/>
          <cell r="DC525"/>
          <cell r="DD525"/>
          <cell r="DE525"/>
          <cell r="DF525"/>
          <cell r="DG525"/>
          <cell r="DH525"/>
          <cell r="DI525"/>
          <cell r="DJ525"/>
          <cell r="DK525"/>
          <cell r="DL525"/>
          <cell r="DM525"/>
          <cell r="DN525"/>
          <cell r="DO525"/>
          <cell r="DP525"/>
          <cell r="DQ525"/>
          <cell r="DR525"/>
          <cell r="DS525"/>
          <cell r="DT525"/>
          <cell r="DU525"/>
          <cell r="DV525"/>
        </row>
        <row r="526">
          <cell r="A526"/>
          <cell r="B526"/>
          <cell r="C526"/>
          <cell r="D526"/>
          <cell r="E526"/>
          <cell r="F526"/>
          <cell r="G526" t="str">
            <v>Balance Real</v>
          </cell>
          <cell r="H526"/>
          <cell r="I526"/>
          <cell r="J526"/>
          <cell r="K526"/>
          <cell r="L526"/>
          <cell r="M526"/>
          <cell r="N526"/>
          <cell r="O526"/>
          <cell r="P526"/>
          <cell r="Q526"/>
          <cell r="R526"/>
          <cell r="S526"/>
          <cell r="T526"/>
          <cell r="U526"/>
          <cell r="V526"/>
          <cell r="W526"/>
          <cell r="X526"/>
          <cell r="Y526"/>
          <cell r="Z526"/>
          <cell r="AA526"/>
          <cell r="AB526"/>
          <cell r="AC526"/>
          <cell r="AD526"/>
          <cell r="AE526"/>
          <cell r="AF526"/>
          <cell r="AG526"/>
          <cell r="AH526"/>
          <cell r="AI526"/>
          <cell r="AJ526"/>
          <cell r="AK526"/>
          <cell r="AL526"/>
          <cell r="AM526"/>
          <cell r="AN526"/>
          <cell r="AO526"/>
          <cell r="AP526"/>
          <cell r="AQ526"/>
          <cell r="AR526"/>
          <cell r="AS526"/>
          <cell r="AT526"/>
          <cell r="AU526"/>
          <cell r="AV526"/>
          <cell r="AW526"/>
          <cell r="AX526"/>
          <cell r="AY526"/>
          <cell r="AZ526"/>
          <cell r="BA526"/>
          <cell r="BB526"/>
          <cell r="BC526"/>
          <cell r="BD526"/>
          <cell r="BE526"/>
          <cell r="BF526"/>
          <cell r="BG526"/>
          <cell r="BH526"/>
          <cell r="BI526"/>
          <cell r="BJ526"/>
          <cell r="BK526"/>
          <cell r="BL526"/>
          <cell r="BM526"/>
          <cell r="BN526"/>
          <cell r="BO526"/>
          <cell r="BP526"/>
          <cell r="BQ526"/>
          <cell r="BR526"/>
          <cell r="BS526"/>
          <cell r="BT526"/>
          <cell r="BU526"/>
          <cell r="BV526"/>
          <cell r="BW526"/>
          <cell r="BX526"/>
          <cell r="BY526"/>
          <cell r="BZ526"/>
          <cell r="CA526"/>
          <cell r="CB526"/>
          <cell r="CC526"/>
          <cell r="CD526"/>
          <cell r="CE526"/>
          <cell r="CF526"/>
          <cell r="CG526"/>
          <cell r="CH526"/>
          <cell r="CI526"/>
          <cell r="CJ526"/>
          <cell r="CK526"/>
          <cell r="CL526"/>
          <cell r="CM526"/>
          <cell r="CN526"/>
          <cell r="CO526"/>
          <cell r="CP526"/>
          <cell r="CQ526"/>
          <cell r="CR526"/>
          <cell r="CS526"/>
          <cell r="CT526"/>
          <cell r="CU526"/>
          <cell r="CV526"/>
          <cell r="CW526"/>
          <cell r="CX526"/>
          <cell r="CY526"/>
          <cell r="CZ526"/>
          <cell r="DA526"/>
          <cell r="DB526"/>
          <cell r="DC526"/>
          <cell r="DD526"/>
          <cell r="DE526"/>
          <cell r="DF526"/>
          <cell r="DG526"/>
          <cell r="DH526"/>
          <cell r="DI526"/>
          <cell r="DJ526"/>
          <cell r="DK526"/>
          <cell r="DL526"/>
          <cell r="DM526"/>
          <cell r="DN526"/>
          <cell r="DO526"/>
          <cell r="DP526"/>
          <cell r="DQ526"/>
          <cell r="DR526"/>
          <cell r="DS526"/>
          <cell r="DT526"/>
          <cell r="DU526"/>
          <cell r="DV526"/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/>
          <cell r="I527"/>
          <cell r="J527"/>
          <cell r="K527"/>
          <cell r="L527"/>
          <cell r="M527"/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/>
          <cell r="U527"/>
          <cell r="V527"/>
          <cell r="W527"/>
          <cell r="X527"/>
          <cell r="Y527"/>
          <cell r="Z527"/>
          <cell r="AA527"/>
          <cell r="AB527"/>
          <cell r="AC527"/>
          <cell r="AD527"/>
          <cell r="AE527"/>
          <cell r="AF527"/>
          <cell r="AG527"/>
          <cell r="AH527"/>
          <cell r="AI527"/>
          <cell r="AJ527"/>
          <cell r="AK527"/>
          <cell r="AL527"/>
          <cell r="AM527"/>
          <cell r="AN527"/>
          <cell r="AO527"/>
          <cell r="AP527"/>
          <cell r="AQ527"/>
          <cell r="AR527"/>
          <cell r="AS527"/>
          <cell r="AT527"/>
          <cell r="AU527"/>
          <cell r="AV527"/>
          <cell r="AW527"/>
          <cell r="AX527"/>
          <cell r="AY527"/>
          <cell r="AZ527"/>
          <cell r="BA527"/>
          <cell r="BB527"/>
          <cell r="BC527"/>
          <cell r="BD527"/>
          <cell r="BE527"/>
          <cell r="BF527"/>
          <cell r="BG527"/>
          <cell r="BH527"/>
          <cell r="BI527"/>
          <cell r="BJ527"/>
          <cell r="BK527"/>
          <cell r="BL527"/>
          <cell r="BM527"/>
          <cell r="BN527"/>
          <cell r="BO527"/>
          <cell r="BP527"/>
          <cell r="BQ527"/>
          <cell r="BR527"/>
          <cell r="BS527"/>
          <cell r="BT527"/>
          <cell r="BU527"/>
          <cell r="BV527"/>
          <cell r="BW527"/>
          <cell r="BX527"/>
          <cell r="BY527"/>
          <cell r="BZ527"/>
          <cell r="CA527"/>
          <cell r="CB527"/>
          <cell r="CC527"/>
          <cell r="CD527"/>
          <cell r="CE527"/>
          <cell r="CF527"/>
          <cell r="CG527"/>
          <cell r="CH527"/>
          <cell r="CI527"/>
          <cell r="CJ527"/>
          <cell r="CK527"/>
          <cell r="CL527"/>
          <cell r="CM527"/>
          <cell r="CN527"/>
          <cell r="CO527"/>
          <cell r="CP527"/>
          <cell r="CQ527"/>
          <cell r="CR527"/>
          <cell r="CS527"/>
          <cell r="CT527"/>
          <cell r="CU527"/>
          <cell r="CV527"/>
          <cell r="CW527"/>
          <cell r="CX527"/>
          <cell r="CY527"/>
          <cell r="CZ527"/>
          <cell r="DA527"/>
          <cell r="DB527"/>
          <cell r="DC527"/>
          <cell r="DD527"/>
          <cell r="DE527"/>
          <cell r="DF527"/>
          <cell r="DG527"/>
          <cell r="DH527"/>
          <cell r="DI527"/>
          <cell r="DJ527"/>
          <cell r="DK527"/>
          <cell r="DL527"/>
          <cell r="DM527"/>
          <cell r="DN527"/>
          <cell r="DO527"/>
          <cell r="DP527"/>
          <cell r="DQ527"/>
          <cell r="DR527"/>
          <cell r="DS527"/>
          <cell r="DT527"/>
          <cell r="DU527"/>
          <cell r="DV527"/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/>
          <cell r="I528"/>
          <cell r="J528"/>
          <cell r="K528"/>
          <cell r="L528"/>
          <cell r="M528"/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/>
          <cell r="U528"/>
          <cell r="V528"/>
          <cell r="W528"/>
          <cell r="X528"/>
          <cell r="Y528"/>
          <cell r="Z528"/>
          <cell r="AA528"/>
          <cell r="AB528"/>
          <cell r="AC528"/>
          <cell r="AD528"/>
          <cell r="AE528"/>
          <cell r="AF528"/>
          <cell r="AG528"/>
          <cell r="AH528"/>
          <cell r="AI528"/>
          <cell r="AJ528"/>
          <cell r="AK528"/>
          <cell r="AL528"/>
          <cell r="AM528"/>
          <cell r="AN528"/>
          <cell r="AO528"/>
          <cell r="AP528"/>
          <cell r="AQ528"/>
          <cell r="AR528"/>
          <cell r="AS528"/>
          <cell r="AT528"/>
          <cell r="AU528"/>
          <cell r="AV528"/>
          <cell r="AW528"/>
          <cell r="AX528"/>
          <cell r="AY528"/>
          <cell r="AZ528"/>
          <cell r="BA528"/>
          <cell r="BB528"/>
          <cell r="BC528"/>
          <cell r="BD528"/>
          <cell r="BE528"/>
          <cell r="BF528"/>
          <cell r="BG528"/>
          <cell r="BH528"/>
          <cell r="BI528"/>
          <cell r="BJ528"/>
          <cell r="BK528"/>
          <cell r="BL528"/>
          <cell r="BM528"/>
          <cell r="BN528"/>
          <cell r="BO528"/>
          <cell r="BP528"/>
          <cell r="BQ528"/>
          <cell r="BR528"/>
          <cell r="BS528"/>
          <cell r="BT528"/>
          <cell r="BU528"/>
          <cell r="BV528"/>
          <cell r="BW528"/>
          <cell r="BX528"/>
          <cell r="BY528"/>
          <cell r="BZ528"/>
          <cell r="CA528"/>
          <cell r="CB528"/>
          <cell r="CC528"/>
          <cell r="CD528"/>
          <cell r="CE528"/>
          <cell r="CF528"/>
          <cell r="CG528"/>
          <cell r="CH528"/>
          <cell r="CI528"/>
          <cell r="CJ528"/>
          <cell r="CK528"/>
          <cell r="CL528"/>
          <cell r="CM528"/>
          <cell r="CN528"/>
          <cell r="CO528"/>
          <cell r="CP528"/>
          <cell r="CQ528"/>
          <cell r="CR528"/>
          <cell r="CS528"/>
          <cell r="CT528"/>
          <cell r="CU528"/>
          <cell r="CV528"/>
          <cell r="CW528"/>
          <cell r="CX528"/>
          <cell r="CY528"/>
          <cell r="CZ528"/>
          <cell r="DA528"/>
          <cell r="DB528"/>
          <cell r="DC528"/>
          <cell r="DD528"/>
          <cell r="DE528"/>
          <cell r="DF528"/>
          <cell r="DG528"/>
          <cell r="DH528"/>
          <cell r="DI528"/>
          <cell r="DJ528"/>
          <cell r="DK528"/>
          <cell r="DL528"/>
          <cell r="DM528"/>
          <cell r="DN528"/>
          <cell r="DO528"/>
          <cell r="DP528"/>
          <cell r="DQ528"/>
          <cell r="DR528"/>
          <cell r="DS528"/>
          <cell r="DT528"/>
          <cell r="DU528"/>
          <cell r="DV528"/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/>
          <cell r="I529"/>
          <cell r="J529"/>
          <cell r="K529"/>
          <cell r="L529"/>
          <cell r="M529"/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/>
          <cell r="U529"/>
          <cell r="V529"/>
          <cell r="W529"/>
          <cell r="X529"/>
          <cell r="Y529"/>
          <cell r="Z529"/>
          <cell r="AA529"/>
          <cell r="AB529"/>
          <cell r="AC529"/>
          <cell r="AD529"/>
          <cell r="AE529"/>
          <cell r="AF529"/>
          <cell r="AG529"/>
          <cell r="AH529"/>
          <cell r="AI529"/>
          <cell r="AJ529"/>
          <cell r="AK529"/>
          <cell r="AL529"/>
          <cell r="AM529"/>
          <cell r="AN529"/>
          <cell r="AO529"/>
          <cell r="AP529"/>
          <cell r="AQ529"/>
          <cell r="AR529"/>
          <cell r="AS529"/>
          <cell r="AT529"/>
          <cell r="AU529"/>
          <cell r="AV529"/>
          <cell r="AW529"/>
          <cell r="AX529"/>
          <cell r="AY529"/>
          <cell r="AZ529"/>
          <cell r="BA529"/>
          <cell r="BB529"/>
          <cell r="BC529"/>
          <cell r="BD529"/>
          <cell r="BE529"/>
          <cell r="BF529"/>
          <cell r="BG529"/>
          <cell r="BH529"/>
          <cell r="BI529"/>
          <cell r="BJ529"/>
          <cell r="BK529"/>
          <cell r="BL529"/>
          <cell r="BM529"/>
          <cell r="BN529"/>
          <cell r="BO529"/>
          <cell r="BP529"/>
          <cell r="BQ529"/>
          <cell r="BR529"/>
          <cell r="BS529"/>
          <cell r="BT529"/>
          <cell r="BU529"/>
          <cell r="BV529"/>
          <cell r="BW529"/>
          <cell r="BX529"/>
          <cell r="BY529"/>
          <cell r="BZ529"/>
          <cell r="CA529"/>
          <cell r="CB529"/>
          <cell r="CC529"/>
          <cell r="CD529"/>
          <cell r="CE529"/>
          <cell r="CF529"/>
          <cell r="CG529"/>
          <cell r="CH529"/>
          <cell r="CI529"/>
          <cell r="CJ529"/>
          <cell r="CK529"/>
          <cell r="CL529"/>
          <cell r="CM529"/>
          <cell r="CN529"/>
          <cell r="CO529"/>
          <cell r="CP529"/>
          <cell r="CQ529"/>
          <cell r="CR529"/>
          <cell r="CS529"/>
          <cell r="CT529"/>
          <cell r="CU529"/>
          <cell r="CV529"/>
          <cell r="CW529"/>
          <cell r="CX529"/>
          <cell r="CY529"/>
          <cell r="CZ529"/>
          <cell r="DA529"/>
          <cell r="DB529"/>
          <cell r="DC529"/>
          <cell r="DD529"/>
          <cell r="DE529"/>
          <cell r="DF529"/>
          <cell r="DG529"/>
          <cell r="DH529"/>
          <cell r="DI529"/>
          <cell r="DJ529"/>
          <cell r="DK529"/>
          <cell r="DL529"/>
          <cell r="DM529"/>
          <cell r="DN529"/>
          <cell r="DO529"/>
          <cell r="DP529"/>
          <cell r="DQ529"/>
          <cell r="DR529"/>
          <cell r="DS529"/>
          <cell r="DT529"/>
          <cell r="DU529"/>
          <cell r="DV529"/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/>
          <cell r="I530"/>
          <cell r="J530"/>
          <cell r="K530"/>
          <cell r="L530"/>
          <cell r="M530"/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/>
          <cell r="U530"/>
          <cell r="V530"/>
          <cell r="W530"/>
          <cell r="X530"/>
          <cell r="Y530"/>
          <cell r="Z530"/>
          <cell r="AA530"/>
          <cell r="AB530"/>
          <cell r="AC530"/>
          <cell r="AD530"/>
          <cell r="AE530"/>
          <cell r="AF530"/>
          <cell r="AG530"/>
          <cell r="AH530"/>
          <cell r="AI530"/>
          <cell r="AJ530"/>
          <cell r="AK530"/>
          <cell r="AL530"/>
          <cell r="AM530"/>
          <cell r="AN530"/>
          <cell r="AO530"/>
          <cell r="AP530"/>
          <cell r="AQ530"/>
          <cell r="AR530"/>
          <cell r="AS530"/>
          <cell r="AT530"/>
          <cell r="AU530"/>
          <cell r="AV530"/>
          <cell r="AW530"/>
          <cell r="AX530"/>
          <cell r="AY530"/>
          <cell r="AZ530"/>
          <cell r="BA530"/>
          <cell r="BB530"/>
          <cell r="BC530"/>
          <cell r="BD530"/>
          <cell r="BE530"/>
          <cell r="BF530"/>
          <cell r="BG530"/>
          <cell r="BH530"/>
          <cell r="BI530"/>
          <cell r="BJ530"/>
          <cell r="BK530"/>
          <cell r="BL530"/>
          <cell r="BM530"/>
          <cell r="BN530"/>
          <cell r="BO530"/>
          <cell r="BP530"/>
          <cell r="BQ530"/>
          <cell r="BR530"/>
          <cell r="BS530"/>
          <cell r="BT530"/>
          <cell r="BU530"/>
          <cell r="BV530"/>
          <cell r="BW530"/>
          <cell r="BX530"/>
          <cell r="BY530"/>
          <cell r="BZ530"/>
          <cell r="CA530"/>
          <cell r="CB530"/>
          <cell r="CC530"/>
          <cell r="CD530"/>
          <cell r="CE530"/>
          <cell r="CF530"/>
          <cell r="CG530"/>
          <cell r="CH530"/>
          <cell r="CI530"/>
          <cell r="CJ530"/>
          <cell r="CK530"/>
          <cell r="CL530"/>
          <cell r="CM530"/>
          <cell r="CN530"/>
          <cell r="CO530"/>
          <cell r="CP530"/>
          <cell r="CQ530"/>
          <cell r="CR530"/>
          <cell r="CS530"/>
          <cell r="CT530"/>
          <cell r="CU530"/>
          <cell r="CV530"/>
          <cell r="CW530"/>
          <cell r="CX530"/>
          <cell r="CY530"/>
          <cell r="CZ530"/>
          <cell r="DA530"/>
          <cell r="DB530"/>
          <cell r="DC530"/>
          <cell r="DD530"/>
          <cell r="DE530"/>
          <cell r="DF530"/>
          <cell r="DG530"/>
          <cell r="DH530"/>
          <cell r="DI530"/>
          <cell r="DJ530"/>
          <cell r="DK530"/>
          <cell r="DL530"/>
          <cell r="DM530"/>
          <cell r="DN530"/>
          <cell r="DO530"/>
          <cell r="DP530"/>
          <cell r="DQ530"/>
          <cell r="DR530"/>
          <cell r="DS530"/>
          <cell r="DT530"/>
          <cell r="DU530"/>
          <cell r="DV530"/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/>
          <cell r="I531"/>
          <cell r="J531"/>
          <cell r="K531"/>
          <cell r="L531"/>
          <cell r="M531"/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/>
          <cell r="U531"/>
          <cell r="V531"/>
          <cell r="W531"/>
          <cell r="X531"/>
          <cell r="Y531"/>
          <cell r="Z531"/>
          <cell r="AA531"/>
          <cell r="AB531"/>
          <cell r="AC531"/>
          <cell r="AD531"/>
          <cell r="AE531"/>
          <cell r="AF531"/>
          <cell r="AG531"/>
          <cell r="AH531"/>
          <cell r="AI531"/>
          <cell r="AJ531"/>
          <cell r="AK531"/>
          <cell r="AL531"/>
          <cell r="AM531"/>
          <cell r="AN531"/>
          <cell r="AO531"/>
          <cell r="AP531"/>
          <cell r="AQ531"/>
          <cell r="AR531"/>
          <cell r="AS531"/>
          <cell r="AT531"/>
          <cell r="AU531"/>
          <cell r="AV531"/>
          <cell r="AW531"/>
          <cell r="AX531"/>
          <cell r="AY531"/>
          <cell r="AZ531"/>
          <cell r="BA531"/>
          <cell r="BB531"/>
          <cell r="BC531"/>
          <cell r="BD531"/>
          <cell r="BE531"/>
          <cell r="BF531"/>
          <cell r="BG531"/>
          <cell r="BH531"/>
          <cell r="BI531"/>
          <cell r="BJ531"/>
          <cell r="BK531"/>
          <cell r="BL531"/>
          <cell r="BM531"/>
          <cell r="BN531"/>
          <cell r="BO531"/>
          <cell r="BP531"/>
          <cell r="BQ531"/>
          <cell r="BR531"/>
          <cell r="BS531"/>
          <cell r="BT531"/>
          <cell r="BU531"/>
          <cell r="BV531"/>
          <cell r="BW531"/>
          <cell r="BX531"/>
          <cell r="BY531"/>
          <cell r="BZ531"/>
          <cell r="CA531"/>
          <cell r="CB531"/>
          <cell r="CC531"/>
          <cell r="CD531"/>
          <cell r="CE531"/>
          <cell r="CF531"/>
          <cell r="CG531"/>
          <cell r="CH531"/>
          <cell r="CI531"/>
          <cell r="CJ531"/>
          <cell r="CK531"/>
          <cell r="CL531"/>
          <cell r="CM531"/>
          <cell r="CN531"/>
          <cell r="CO531"/>
          <cell r="CP531"/>
          <cell r="CQ531"/>
          <cell r="CR531"/>
          <cell r="CS531"/>
          <cell r="CT531"/>
          <cell r="CU531"/>
          <cell r="CV531"/>
          <cell r="CW531"/>
          <cell r="CX531"/>
          <cell r="CY531"/>
          <cell r="CZ531"/>
          <cell r="DA531"/>
          <cell r="DB531"/>
          <cell r="DC531"/>
          <cell r="DD531"/>
          <cell r="DE531"/>
          <cell r="DF531"/>
          <cell r="DG531"/>
          <cell r="DH531"/>
          <cell r="DI531"/>
          <cell r="DJ531"/>
          <cell r="DK531"/>
          <cell r="DL531"/>
          <cell r="DM531"/>
          <cell r="DN531"/>
          <cell r="DO531"/>
          <cell r="DP531"/>
          <cell r="DQ531"/>
          <cell r="DR531"/>
          <cell r="DS531"/>
          <cell r="DT531"/>
          <cell r="DU531"/>
          <cell r="DV531"/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/>
          <cell r="I532"/>
          <cell r="J532"/>
          <cell r="K532"/>
          <cell r="L532"/>
          <cell r="M532"/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/>
          <cell r="U532"/>
          <cell r="V532"/>
          <cell r="W532"/>
          <cell r="X532"/>
          <cell r="Y532"/>
          <cell r="Z532"/>
          <cell r="AA532"/>
          <cell r="AB532"/>
          <cell r="AC532"/>
          <cell r="AD532"/>
          <cell r="AE532"/>
          <cell r="AF532"/>
          <cell r="AG532"/>
          <cell r="AH532"/>
          <cell r="AI532"/>
          <cell r="AJ532"/>
          <cell r="AK532"/>
          <cell r="AL532"/>
          <cell r="AM532"/>
          <cell r="AN532"/>
          <cell r="AO532"/>
          <cell r="AP532"/>
          <cell r="AQ532"/>
          <cell r="AR532"/>
          <cell r="AS532"/>
          <cell r="AT532"/>
          <cell r="AU532"/>
          <cell r="AV532"/>
          <cell r="AW532"/>
          <cell r="AX532"/>
          <cell r="AY532"/>
          <cell r="AZ532"/>
          <cell r="BA532"/>
          <cell r="BB532"/>
          <cell r="BC532"/>
          <cell r="BD532"/>
          <cell r="BE532"/>
          <cell r="BF532"/>
          <cell r="BG532"/>
          <cell r="BH532"/>
          <cell r="BI532"/>
          <cell r="BJ532"/>
          <cell r="BK532"/>
          <cell r="BL532"/>
          <cell r="BM532"/>
          <cell r="BN532"/>
          <cell r="BO532"/>
          <cell r="BP532"/>
          <cell r="BQ532"/>
          <cell r="BR532"/>
          <cell r="BS532"/>
          <cell r="BT532"/>
          <cell r="BU532"/>
          <cell r="BV532"/>
          <cell r="BW532"/>
          <cell r="BX532"/>
          <cell r="BY532"/>
          <cell r="BZ532"/>
          <cell r="CA532"/>
          <cell r="CB532"/>
          <cell r="CC532"/>
          <cell r="CD532"/>
          <cell r="CE532"/>
          <cell r="CF532"/>
          <cell r="CG532"/>
          <cell r="CH532"/>
          <cell r="CI532"/>
          <cell r="CJ532"/>
          <cell r="CK532"/>
          <cell r="CL532"/>
          <cell r="CM532"/>
          <cell r="CN532"/>
          <cell r="CO532"/>
          <cell r="CP532"/>
          <cell r="CQ532"/>
          <cell r="CR532"/>
          <cell r="CS532"/>
          <cell r="CT532"/>
          <cell r="CU532"/>
          <cell r="CV532"/>
          <cell r="CW532"/>
          <cell r="CX532"/>
          <cell r="CY532"/>
          <cell r="CZ532"/>
          <cell r="DA532"/>
          <cell r="DB532"/>
          <cell r="DC532"/>
          <cell r="DD532"/>
          <cell r="DE532"/>
          <cell r="DF532"/>
          <cell r="DG532"/>
          <cell r="DH532"/>
          <cell r="DI532"/>
          <cell r="DJ532"/>
          <cell r="DK532"/>
          <cell r="DL532"/>
          <cell r="DM532"/>
          <cell r="DN532"/>
          <cell r="DO532"/>
          <cell r="DP532"/>
          <cell r="DQ532"/>
          <cell r="DR532"/>
          <cell r="DS532"/>
          <cell r="DT532"/>
          <cell r="DU532"/>
          <cell r="DV532"/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/>
          <cell r="I533"/>
          <cell r="J533"/>
          <cell r="K533"/>
          <cell r="L533"/>
          <cell r="M533"/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/>
          <cell r="U533"/>
          <cell r="V533"/>
          <cell r="W533"/>
          <cell r="X533"/>
          <cell r="Y533"/>
          <cell r="Z533"/>
          <cell r="AA533"/>
          <cell r="AB533"/>
          <cell r="AC533"/>
          <cell r="AD533"/>
          <cell r="AE533"/>
          <cell r="AF533"/>
          <cell r="AG533"/>
          <cell r="AH533"/>
          <cell r="AI533"/>
          <cell r="AJ533"/>
          <cell r="AK533"/>
          <cell r="AL533"/>
          <cell r="AM533"/>
          <cell r="AN533"/>
          <cell r="AO533"/>
          <cell r="AP533"/>
          <cell r="AQ533"/>
          <cell r="AR533"/>
          <cell r="AS533"/>
          <cell r="AT533"/>
          <cell r="AU533"/>
          <cell r="AV533"/>
          <cell r="AW533"/>
          <cell r="AX533"/>
          <cell r="AY533"/>
          <cell r="AZ533"/>
          <cell r="BA533"/>
          <cell r="BB533"/>
          <cell r="BC533"/>
          <cell r="BD533"/>
          <cell r="BE533"/>
          <cell r="BF533"/>
          <cell r="BG533"/>
          <cell r="BH533"/>
          <cell r="BI533"/>
          <cell r="BJ533"/>
          <cell r="BK533"/>
          <cell r="BL533"/>
          <cell r="BM533"/>
          <cell r="BN533"/>
          <cell r="BO533"/>
          <cell r="BP533"/>
          <cell r="BQ533"/>
          <cell r="BR533"/>
          <cell r="BS533"/>
          <cell r="BT533"/>
          <cell r="BU533"/>
          <cell r="BV533"/>
          <cell r="BW533"/>
          <cell r="BX533"/>
          <cell r="BY533"/>
          <cell r="BZ533"/>
          <cell r="CA533"/>
          <cell r="CB533"/>
          <cell r="CC533"/>
          <cell r="CD533"/>
          <cell r="CE533"/>
          <cell r="CF533"/>
          <cell r="CG533"/>
          <cell r="CH533"/>
          <cell r="CI533"/>
          <cell r="CJ533"/>
          <cell r="CK533"/>
          <cell r="CL533"/>
          <cell r="CM533"/>
          <cell r="CN533"/>
          <cell r="CO533"/>
          <cell r="CP533"/>
          <cell r="CQ533"/>
          <cell r="CR533"/>
          <cell r="CS533"/>
          <cell r="CT533"/>
          <cell r="CU533"/>
          <cell r="CV533"/>
          <cell r="CW533"/>
          <cell r="CX533"/>
          <cell r="CY533"/>
          <cell r="CZ533"/>
          <cell r="DA533"/>
          <cell r="DB533"/>
          <cell r="DC533"/>
          <cell r="DD533"/>
          <cell r="DE533"/>
          <cell r="DF533"/>
          <cell r="DG533"/>
          <cell r="DH533"/>
          <cell r="DI533"/>
          <cell r="DJ533"/>
          <cell r="DK533"/>
          <cell r="DL533"/>
          <cell r="DM533"/>
          <cell r="DN533"/>
          <cell r="DO533"/>
          <cell r="DP533"/>
          <cell r="DQ533"/>
          <cell r="DR533"/>
          <cell r="DS533"/>
          <cell r="DT533"/>
          <cell r="DU533"/>
          <cell r="DV533"/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/>
          <cell r="I534"/>
          <cell r="J534"/>
          <cell r="K534"/>
          <cell r="L534"/>
          <cell r="M534"/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/>
          <cell r="U534"/>
          <cell r="V534"/>
          <cell r="W534"/>
          <cell r="X534"/>
          <cell r="Y534"/>
          <cell r="Z534"/>
          <cell r="AA534"/>
          <cell r="AB534"/>
          <cell r="AC534"/>
          <cell r="AD534"/>
          <cell r="AE534"/>
          <cell r="AF534"/>
          <cell r="AG534"/>
          <cell r="AH534"/>
          <cell r="AI534"/>
          <cell r="AJ534"/>
          <cell r="AK534"/>
          <cell r="AL534"/>
          <cell r="AM534"/>
          <cell r="AN534"/>
          <cell r="AO534"/>
          <cell r="AP534"/>
          <cell r="AQ534"/>
          <cell r="AR534"/>
          <cell r="AS534"/>
          <cell r="AT534"/>
          <cell r="AU534"/>
          <cell r="AV534"/>
          <cell r="AW534"/>
          <cell r="AX534"/>
          <cell r="AY534"/>
          <cell r="AZ534"/>
          <cell r="BA534"/>
          <cell r="BB534"/>
          <cell r="BC534"/>
          <cell r="BD534"/>
          <cell r="BE534"/>
          <cell r="BF534"/>
          <cell r="BG534"/>
          <cell r="BH534"/>
          <cell r="BI534"/>
          <cell r="BJ534"/>
          <cell r="BK534"/>
          <cell r="BL534"/>
          <cell r="BM534"/>
          <cell r="BN534"/>
          <cell r="BO534"/>
          <cell r="BP534"/>
          <cell r="BQ534"/>
          <cell r="BR534"/>
          <cell r="BS534"/>
          <cell r="BT534"/>
          <cell r="BU534"/>
          <cell r="BV534"/>
          <cell r="BW534"/>
          <cell r="BX534"/>
          <cell r="BY534"/>
          <cell r="BZ534"/>
          <cell r="CA534"/>
          <cell r="CB534"/>
          <cell r="CC534"/>
          <cell r="CD534"/>
          <cell r="CE534"/>
          <cell r="CF534"/>
          <cell r="CG534"/>
          <cell r="CH534"/>
          <cell r="CI534"/>
          <cell r="CJ534"/>
          <cell r="CK534"/>
          <cell r="CL534"/>
          <cell r="CM534"/>
          <cell r="CN534"/>
          <cell r="CO534"/>
          <cell r="CP534"/>
          <cell r="CQ534"/>
          <cell r="CR534"/>
          <cell r="CS534"/>
          <cell r="CT534"/>
          <cell r="CU534"/>
          <cell r="CV534"/>
          <cell r="CW534"/>
          <cell r="CX534"/>
          <cell r="CY534"/>
          <cell r="CZ534"/>
          <cell r="DA534"/>
          <cell r="DB534"/>
          <cell r="DC534"/>
          <cell r="DD534"/>
          <cell r="DE534"/>
          <cell r="DF534"/>
          <cell r="DG534"/>
          <cell r="DH534"/>
          <cell r="DI534"/>
          <cell r="DJ534"/>
          <cell r="DK534"/>
          <cell r="DL534"/>
          <cell r="DM534"/>
          <cell r="DN534"/>
          <cell r="DO534"/>
          <cell r="DP534"/>
          <cell r="DQ534"/>
          <cell r="DR534"/>
          <cell r="DS534"/>
          <cell r="DT534"/>
          <cell r="DU534"/>
          <cell r="DV534"/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/>
          <cell r="I535"/>
          <cell r="J535"/>
          <cell r="K535"/>
          <cell r="L535"/>
          <cell r="M535"/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/>
          <cell r="U535"/>
          <cell r="V535"/>
          <cell r="W535"/>
          <cell r="X535"/>
          <cell r="Y535"/>
          <cell r="Z535"/>
          <cell r="AA535"/>
          <cell r="AB535"/>
          <cell r="AC535"/>
          <cell r="AD535"/>
          <cell r="AE535"/>
          <cell r="AF535"/>
          <cell r="AG535"/>
          <cell r="AH535"/>
          <cell r="AI535"/>
          <cell r="AJ535"/>
          <cell r="AK535"/>
          <cell r="AL535"/>
          <cell r="AM535"/>
          <cell r="AN535"/>
          <cell r="AO535"/>
          <cell r="AP535"/>
          <cell r="AQ535"/>
          <cell r="AR535"/>
          <cell r="AS535"/>
          <cell r="AT535"/>
          <cell r="AU535"/>
          <cell r="AV535"/>
          <cell r="AW535"/>
          <cell r="AX535"/>
          <cell r="AY535"/>
          <cell r="AZ535"/>
          <cell r="BA535"/>
          <cell r="BB535"/>
          <cell r="BC535"/>
          <cell r="BD535"/>
          <cell r="BE535"/>
          <cell r="BF535"/>
          <cell r="BG535"/>
          <cell r="BH535"/>
          <cell r="BI535"/>
          <cell r="BJ535"/>
          <cell r="BK535"/>
          <cell r="BL535"/>
          <cell r="BM535"/>
          <cell r="BN535"/>
          <cell r="BO535"/>
          <cell r="BP535"/>
          <cell r="BQ535"/>
          <cell r="BR535"/>
          <cell r="BS535"/>
          <cell r="BT535"/>
          <cell r="BU535"/>
          <cell r="BV535"/>
          <cell r="BW535"/>
          <cell r="BX535"/>
          <cell r="BY535"/>
          <cell r="BZ535"/>
          <cell r="CA535"/>
          <cell r="CB535"/>
          <cell r="CC535"/>
          <cell r="CD535"/>
          <cell r="CE535"/>
          <cell r="CF535"/>
          <cell r="CG535"/>
          <cell r="CH535"/>
          <cell r="CI535"/>
          <cell r="CJ535"/>
          <cell r="CK535"/>
          <cell r="CL535"/>
          <cell r="CM535"/>
          <cell r="CN535"/>
          <cell r="CO535"/>
          <cell r="CP535"/>
          <cell r="CQ535"/>
          <cell r="CR535"/>
          <cell r="CS535"/>
          <cell r="CT535"/>
          <cell r="CU535"/>
          <cell r="CV535"/>
          <cell r="CW535"/>
          <cell r="CX535"/>
          <cell r="CY535"/>
          <cell r="CZ535"/>
          <cell r="DA535"/>
          <cell r="DB535"/>
          <cell r="DC535"/>
          <cell r="DD535"/>
          <cell r="DE535"/>
          <cell r="DF535"/>
          <cell r="DG535"/>
          <cell r="DH535"/>
          <cell r="DI535"/>
          <cell r="DJ535"/>
          <cell r="DK535"/>
          <cell r="DL535"/>
          <cell r="DM535"/>
          <cell r="DN535"/>
          <cell r="DO535"/>
          <cell r="DP535"/>
          <cell r="DQ535"/>
          <cell r="DR535"/>
          <cell r="DS535"/>
          <cell r="DT535"/>
          <cell r="DU535"/>
          <cell r="DV535"/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/>
          <cell r="I536"/>
          <cell r="J536"/>
          <cell r="K536"/>
          <cell r="L536"/>
          <cell r="M536"/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/>
          <cell r="U536"/>
          <cell r="V536"/>
          <cell r="W536"/>
          <cell r="X536"/>
          <cell r="Y536"/>
          <cell r="Z536"/>
          <cell r="AA536"/>
          <cell r="AB536"/>
          <cell r="AC536"/>
          <cell r="AD536"/>
          <cell r="AE536"/>
          <cell r="AF536"/>
          <cell r="AG536"/>
          <cell r="AH536"/>
          <cell r="AI536"/>
          <cell r="AJ536"/>
          <cell r="AK536"/>
          <cell r="AL536"/>
          <cell r="AM536"/>
          <cell r="AN536"/>
          <cell r="AO536"/>
          <cell r="AP536"/>
          <cell r="AQ536"/>
          <cell r="AR536"/>
          <cell r="AS536"/>
          <cell r="AT536"/>
          <cell r="AU536"/>
          <cell r="AV536"/>
          <cell r="AW536"/>
          <cell r="AX536"/>
          <cell r="AY536"/>
          <cell r="AZ536"/>
          <cell r="BA536"/>
          <cell r="BB536"/>
          <cell r="BC536"/>
          <cell r="BD536"/>
          <cell r="BE536"/>
          <cell r="BF536"/>
          <cell r="BG536"/>
          <cell r="BH536"/>
          <cell r="BI536"/>
          <cell r="BJ536"/>
          <cell r="BK536"/>
          <cell r="BL536"/>
          <cell r="BM536"/>
          <cell r="BN536"/>
          <cell r="BO536"/>
          <cell r="BP536"/>
          <cell r="BQ536"/>
          <cell r="BR536"/>
          <cell r="BS536"/>
          <cell r="BT536"/>
          <cell r="BU536"/>
          <cell r="BV536"/>
          <cell r="BW536"/>
          <cell r="BX536"/>
          <cell r="BY536"/>
          <cell r="BZ536"/>
          <cell r="CA536"/>
          <cell r="CB536"/>
          <cell r="CC536"/>
          <cell r="CD536"/>
          <cell r="CE536"/>
          <cell r="CF536"/>
          <cell r="CG536"/>
          <cell r="CH536"/>
          <cell r="CI536"/>
          <cell r="CJ536"/>
          <cell r="CK536"/>
          <cell r="CL536"/>
          <cell r="CM536"/>
          <cell r="CN536"/>
          <cell r="CO536"/>
          <cell r="CP536"/>
          <cell r="CQ536"/>
          <cell r="CR536"/>
          <cell r="CS536"/>
          <cell r="CT536"/>
          <cell r="CU536"/>
          <cell r="CV536"/>
          <cell r="CW536"/>
          <cell r="CX536"/>
          <cell r="CY536"/>
          <cell r="CZ536"/>
          <cell r="DA536"/>
          <cell r="DB536"/>
          <cell r="DC536"/>
          <cell r="DD536"/>
          <cell r="DE536"/>
          <cell r="DF536"/>
          <cell r="DG536"/>
          <cell r="DH536"/>
          <cell r="DI536"/>
          <cell r="DJ536"/>
          <cell r="DK536"/>
          <cell r="DL536"/>
          <cell r="DM536"/>
          <cell r="DN536"/>
          <cell r="DO536"/>
          <cell r="DP536"/>
          <cell r="DQ536"/>
          <cell r="DR536"/>
          <cell r="DS536"/>
          <cell r="DT536"/>
          <cell r="DU536"/>
          <cell r="DV536"/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/>
          <cell r="I537"/>
          <cell r="J537"/>
          <cell r="K537"/>
          <cell r="L537"/>
          <cell r="M537"/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/>
          <cell r="U537"/>
          <cell r="V537"/>
          <cell r="W537"/>
          <cell r="X537"/>
          <cell r="Y537"/>
          <cell r="Z537"/>
          <cell r="AA537"/>
          <cell r="AB537"/>
          <cell r="AC537"/>
          <cell r="AD537"/>
          <cell r="AE537"/>
          <cell r="AF537"/>
          <cell r="AG537"/>
          <cell r="AH537"/>
          <cell r="AI537"/>
          <cell r="AJ537"/>
          <cell r="AK537"/>
          <cell r="AL537"/>
          <cell r="AM537"/>
          <cell r="AN537"/>
          <cell r="AO537"/>
          <cell r="AP537"/>
          <cell r="AQ537"/>
          <cell r="AR537"/>
          <cell r="AS537"/>
          <cell r="AT537"/>
          <cell r="AU537"/>
          <cell r="AV537"/>
          <cell r="AW537"/>
          <cell r="AX537"/>
          <cell r="AY537"/>
          <cell r="AZ537"/>
          <cell r="BA537"/>
          <cell r="BB537"/>
          <cell r="BC537"/>
          <cell r="BD537"/>
          <cell r="BE537"/>
          <cell r="BF537"/>
          <cell r="BG537"/>
          <cell r="BH537"/>
          <cell r="BI537"/>
          <cell r="BJ537"/>
          <cell r="BK537"/>
          <cell r="BL537"/>
          <cell r="BM537"/>
          <cell r="BN537"/>
          <cell r="BO537"/>
          <cell r="BP537"/>
          <cell r="BQ537"/>
          <cell r="BR537"/>
          <cell r="BS537"/>
          <cell r="BT537"/>
          <cell r="BU537"/>
          <cell r="BV537"/>
          <cell r="BW537"/>
          <cell r="BX537"/>
          <cell r="BY537"/>
          <cell r="BZ537"/>
          <cell r="CA537"/>
          <cell r="CB537"/>
          <cell r="CC537"/>
          <cell r="CD537"/>
          <cell r="CE537"/>
          <cell r="CF537"/>
          <cell r="CG537"/>
          <cell r="CH537"/>
          <cell r="CI537"/>
          <cell r="CJ537"/>
          <cell r="CK537"/>
          <cell r="CL537"/>
          <cell r="CM537"/>
          <cell r="CN537"/>
          <cell r="CO537"/>
          <cell r="CP537"/>
          <cell r="CQ537"/>
          <cell r="CR537"/>
          <cell r="CS537"/>
          <cell r="CT537"/>
          <cell r="CU537"/>
          <cell r="CV537"/>
          <cell r="CW537"/>
          <cell r="CX537"/>
          <cell r="CY537"/>
          <cell r="CZ537"/>
          <cell r="DA537"/>
          <cell r="DB537"/>
          <cell r="DC537"/>
          <cell r="DD537"/>
          <cell r="DE537"/>
          <cell r="DF537"/>
          <cell r="DG537"/>
          <cell r="DH537"/>
          <cell r="DI537"/>
          <cell r="DJ537"/>
          <cell r="DK537"/>
          <cell r="DL537"/>
          <cell r="DM537"/>
          <cell r="DN537"/>
          <cell r="DO537"/>
          <cell r="DP537"/>
          <cell r="DQ537"/>
          <cell r="DR537"/>
          <cell r="DS537"/>
          <cell r="DT537"/>
          <cell r="DU537"/>
          <cell r="DV537"/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/>
          <cell r="I538"/>
          <cell r="J538"/>
          <cell r="K538"/>
          <cell r="L538"/>
          <cell r="M538"/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/>
          <cell r="U538"/>
          <cell r="V538"/>
          <cell r="W538"/>
          <cell r="X538"/>
          <cell r="Y538"/>
          <cell r="Z538"/>
          <cell r="AA538"/>
          <cell r="AB538"/>
          <cell r="AC538"/>
          <cell r="AD538"/>
          <cell r="AE538"/>
          <cell r="AF538"/>
          <cell r="AG538"/>
          <cell r="AH538"/>
          <cell r="AI538"/>
          <cell r="AJ538"/>
          <cell r="AK538"/>
          <cell r="AL538"/>
          <cell r="AM538"/>
          <cell r="AN538"/>
          <cell r="AO538"/>
          <cell r="AP538"/>
          <cell r="AQ538"/>
          <cell r="AR538"/>
          <cell r="AS538"/>
          <cell r="AT538"/>
          <cell r="AU538"/>
          <cell r="AV538"/>
          <cell r="AW538"/>
          <cell r="AX538"/>
          <cell r="AY538"/>
          <cell r="AZ538"/>
          <cell r="BA538"/>
          <cell r="BB538"/>
          <cell r="BC538"/>
          <cell r="BD538"/>
          <cell r="BE538"/>
          <cell r="BF538"/>
          <cell r="BG538"/>
          <cell r="BH538"/>
          <cell r="BI538"/>
          <cell r="BJ538"/>
          <cell r="BK538"/>
          <cell r="BL538"/>
          <cell r="BM538"/>
          <cell r="BN538"/>
          <cell r="BO538"/>
          <cell r="BP538"/>
          <cell r="BQ538"/>
          <cell r="BR538"/>
          <cell r="BS538"/>
          <cell r="BT538"/>
          <cell r="BU538"/>
          <cell r="BV538"/>
          <cell r="BW538"/>
          <cell r="BX538"/>
          <cell r="BY538"/>
          <cell r="BZ538"/>
          <cell r="CA538"/>
          <cell r="CB538"/>
          <cell r="CC538"/>
          <cell r="CD538"/>
          <cell r="CE538"/>
          <cell r="CF538"/>
          <cell r="CG538"/>
          <cell r="CH538"/>
          <cell r="CI538"/>
          <cell r="CJ538"/>
          <cell r="CK538"/>
          <cell r="CL538"/>
          <cell r="CM538"/>
          <cell r="CN538"/>
          <cell r="CO538"/>
          <cell r="CP538"/>
          <cell r="CQ538"/>
          <cell r="CR538"/>
          <cell r="CS538"/>
          <cell r="CT538"/>
          <cell r="CU538"/>
          <cell r="CV538"/>
          <cell r="CW538"/>
          <cell r="CX538"/>
          <cell r="CY538"/>
          <cell r="CZ538"/>
          <cell r="DA538"/>
          <cell r="DB538"/>
          <cell r="DC538"/>
          <cell r="DD538"/>
          <cell r="DE538"/>
          <cell r="DF538"/>
          <cell r="DG538"/>
          <cell r="DH538"/>
          <cell r="DI538"/>
          <cell r="DJ538"/>
          <cell r="DK538"/>
          <cell r="DL538"/>
          <cell r="DM538"/>
          <cell r="DN538"/>
          <cell r="DO538"/>
          <cell r="DP538"/>
          <cell r="DQ538"/>
          <cell r="DR538"/>
          <cell r="DS538"/>
          <cell r="DT538"/>
          <cell r="DU538"/>
          <cell r="DV538"/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/>
          <cell r="I539"/>
          <cell r="J539"/>
          <cell r="K539"/>
          <cell r="L539"/>
          <cell r="M539"/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/>
          <cell r="U539"/>
          <cell r="V539"/>
          <cell r="W539"/>
          <cell r="X539"/>
          <cell r="Y539"/>
          <cell r="Z539"/>
          <cell r="AA539"/>
          <cell r="AB539"/>
          <cell r="AC539"/>
          <cell r="AD539"/>
          <cell r="AE539"/>
          <cell r="AF539"/>
          <cell r="AG539"/>
          <cell r="AH539"/>
          <cell r="AI539"/>
          <cell r="AJ539"/>
          <cell r="AK539"/>
          <cell r="AL539"/>
          <cell r="AM539"/>
          <cell r="AN539"/>
          <cell r="AO539"/>
          <cell r="AP539"/>
          <cell r="AQ539"/>
          <cell r="AR539"/>
          <cell r="AS539"/>
          <cell r="AT539"/>
          <cell r="AU539"/>
          <cell r="AV539"/>
          <cell r="AW539"/>
          <cell r="AX539"/>
          <cell r="AY539"/>
          <cell r="AZ539"/>
          <cell r="BA539"/>
          <cell r="BB539"/>
          <cell r="BC539"/>
          <cell r="BD539"/>
          <cell r="BE539"/>
          <cell r="BF539"/>
          <cell r="BG539"/>
          <cell r="BH539"/>
          <cell r="BI539"/>
          <cell r="BJ539"/>
          <cell r="BK539"/>
          <cell r="BL539"/>
          <cell r="BM539"/>
          <cell r="BN539"/>
          <cell r="BO539"/>
          <cell r="BP539"/>
          <cell r="BQ539"/>
          <cell r="BR539"/>
          <cell r="BS539"/>
          <cell r="BT539"/>
          <cell r="BU539"/>
          <cell r="BV539"/>
          <cell r="BW539"/>
          <cell r="BX539"/>
          <cell r="BY539"/>
          <cell r="BZ539"/>
          <cell r="CA539"/>
          <cell r="CB539"/>
          <cell r="CC539"/>
          <cell r="CD539"/>
          <cell r="CE539"/>
          <cell r="CF539"/>
          <cell r="CG539"/>
          <cell r="CH539"/>
          <cell r="CI539"/>
          <cell r="CJ539"/>
          <cell r="CK539"/>
          <cell r="CL539"/>
          <cell r="CM539"/>
          <cell r="CN539"/>
          <cell r="CO539"/>
          <cell r="CP539"/>
          <cell r="CQ539"/>
          <cell r="CR539"/>
          <cell r="CS539"/>
          <cell r="CT539"/>
          <cell r="CU539"/>
          <cell r="CV539"/>
          <cell r="CW539"/>
          <cell r="CX539"/>
          <cell r="CY539"/>
          <cell r="CZ539"/>
          <cell r="DA539"/>
          <cell r="DB539"/>
          <cell r="DC539"/>
          <cell r="DD539"/>
          <cell r="DE539"/>
          <cell r="DF539"/>
          <cell r="DG539"/>
          <cell r="DH539"/>
          <cell r="DI539"/>
          <cell r="DJ539"/>
          <cell r="DK539"/>
          <cell r="DL539"/>
          <cell r="DM539"/>
          <cell r="DN539"/>
          <cell r="DO539"/>
          <cell r="DP539"/>
          <cell r="DQ539"/>
          <cell r="DR539"/>
          <cell r="DS539"/>
          <cell r="DT539"/>
          <cell r="DU539"/>
          <cell r="DV539"/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/>
          <cell r="I540"/>
          <cell r="J540"/>
          <cell r="K540"/>
          <cell r="L540"/>
          <cell r="M540"/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/>
          <cell r="U540"/>
          <cell r="V540"/>
          <cell r="W540"/>
          <cell r="X540"/>
          <cell r="Y540"/>
          <cell r="Z540"/>
          <cell r="AA540"/>
          <cell r="AB540"/>
          <cell r="AC540"/>
          <cell r="AD540"/>
          <cell r="AE540"/>
          <cell r="AF540"/>
          <cell r="AG540"/>
          <cell r="AH540"/>
          <cell r="AI540"/>
          <cell r="AJ540"/>
          <cell r="AK540"/>
          <cell r="AL540"/>
          <cell r="AM540"/>
          <cell r="AN540"/>
          <cell r="AO540"/>
          <cell r="AP540"/>
          <cell r="AQ540"/>
          <cell r="AR540"/>
          <cell r="AS540"/>
          <cell r="AT540"/>
          <cell r="AU540"/>
          <cell r="AV540"/>
          <cell r="AW540"/>
          <cell r="AX540"/>
          <cell r="AY540"/>
          <cell r="AZ540"/>
          <cell r="BA540"/>
          <cell r="BB540"/>
          <cell r="BC540"/>
          <cell r="BD540"/>
          <cell r="BE540"/>
          <cell r="BF540"/>
          <cell r="BG540"/>
          <cell r="BH540"/>
          <cell r="BI540"/>
          <cell r="BJ540"/>
          <cell r="BK540"/>
          <cell r="BL540"/>
          <cell r="BM540"/>
          <cell r="BN540"/>
          <cell r="BO540"/>
          <cell r="BP540"/>
          <cell r="BQ540"/>
          <cell r="BR540"/>
          <cell r="BS540"/>
          <cell r="BT540"/>
          <cell r="BU540"/>
          <cell r="BV540"/>
          <cell r="BW540"/>
          <cell r="BX540"/>
          <cell r="BY540"/>
          <cell r="BZ540"/>
          <cell r="CA540"/>
          <cell r="CB540"/>
          <cell r="CC540"/>
          <cell r="CD540"/>
          <cell r="CE540"/>
          <cell r="CF540"/>
          <cell r="CG540"/>
          <cell r="CH540"/>
          <cell r="CI540"/>
          <cell r="CJ540"/>
          <cell r="CK540"/>
          <cell r="CL540"/>
          <cell r="CM540"/>
          <cell r="CN540"/>
          <cell r="CO540"/>
          <cell r="CP540"/>
          <cell r="CQ540"/>
          <cell r="CR540"/>
          <cell r="CS540"/>
          <cell r="CT540"/>
          <cell r="CU540"/>
          <cell r="CV540"/>
          <cell r="CW540"/>
          <cell r="CX540"/>
          <cell r="CY540"/>
          <cell r="CZ540"/>
          <cell r="DA540"/>
          <cell r="DB540"/>
          <cell r="DC540"/>
          <cell r="DD540"/>
          <cell r="DE540"/>
          <cell r="DF540"/>
          <cell r="DG540"/>
          <cell r="DH540"/>
          <cell r="DI540"/>
          <cell r="DJ540"/>
          <cell r="DK540"/>
          <cell r="DL540"/>
          <cell r="DM540"/>
          <cell r="DN540"/>
          <cell r="DO540"/>
          <cell r="DP540"/>
          <cell r="DQ540"/>
          <cell r="DR540"/>
          <cell r="DS540"/>
          <cell r="DT540"/>
          <cell r="DU540"/>
          <cell r="DV540"/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/>
          <cell r="I541"/>
          <cell r="J541"/>
          <cell r="K541"/>
          <cell r="L541"/>
          <cell r="M541"/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/>
          <cell r="U541"/>
          <cell r="V541"/>
          <cell r="W541"/>
          <cell r="X541"/>
          <cell r="Y541"/>
          <cell r="Z541"/>
          <cell r="AA541"/>
          <cell r="AB541"/>
          <cell r="AC541"/>
          <cell r="AD541"/>
          <cell r="AE541"/>
          <cell r="AF541"/>
          <cell r="AG541"/>
          <cell r="AH541"/>
          <cell r="AI541"/>
          <cell r="AJ541"/>
          <cell r="AK541"/>
          <cell r="AL541"/>
          <cell r="AM541"/>
          <cell r="AN541"/>
          <cell r="AO541"/>
          <cell r="AP541"/>
          <cell r="AQ541"/>
          <cell r="AR541"/>
          <cell r="AS541"/>
          <cell r="AT541"/>
          <cell r="AU541"/>
          <cell r="AV541"/>
          <cell r="AW541"/>
          <cell r="AX541"/>
          <cell r="AY541"/>
          <cell r="AZ541"/>
          <cell r="BA541"/>
          <cell r="BB541"/>
          <cell r="BC541"/>
          <cell r="BD541"/>
          <cell r="BE541"/>
          <cell r="BF541"/>
          <cell r="BG541"/>
          <cell r="BH541"/>
          <cell r="BI541"/>
          <cell r="BJ541"/>
          <cell r="BK541"/>
          <cell r="BL541"/>
          <cell r="BM541"/>
          <cell r="BN541"/>
          <cell r="BO541"/>
          <cell r="BP541"/>
          <cell r="BQ541"/>
          <cell r="BR541"/>
          <cell r="BS541"/>
          <cell r="BT541"/>
          <cell r="BU541"/>
          <cell r="BV541"/>
          <cell r="BW541"/>
          <cell r="BX541"/>
          <cell r="BY541"/>
          <cell r="BZ541"/>
          <cell r="CA541"/>
          <cell r="CB541"/>
          <cell r="CC541"/>
          <cell r="CD541"/>
          <cell r="CE541"/>
          <cell r="CF541"/>
          <cell r="CG541"/>
          <cell r="CH541"/>
          <cell r="CI541"/>
          <cell r="CJ541"/>
          <cell r="CK541"/>
          <cell r="CL541"/>
          <cell r="CM541"/>
          <cell r="CN541"/>
          <cell r="CO541"/>
          <cell r="CP541"/>
          <cell r="CQ541"/>
          <cell r="CR541"/>
          <cell r="CS541"/>
          <cell r="CT541"/>
          <cell r="CU541"/>
          <cell r="CV541"/>
          <cell r="CW541"/>
          <cell r="CX541"/>
          <cell r="CY541"/>
          <cell r="CZ541"/>
          <cell r="DA541"/>
          <cell r="DB541"/>
          <cell r="DC541"/>
          <cell r="DD541"/>
          <cell r="DE541"/>
          <cell r="DF541"/>
          <cell r="DG541"/>
          <cell r="DH541"/>
          <cell r="DI541"/>
          <cell r="DJ541"/>
          <cell r="DK541"/>
          <cell r="DL541"/>
          <cell r="DM541"/>
          <cell r="DN541"/>
          <cell r="DO541"/>
          <cell r="DP541"/>
          <cell r="DQ541"/>
          <cell r="DR541"/>
          <cell r="DS541"/>
          <cell r="DT541"/>
          <cell r="DU541"/>
          <cell r="DV541"/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/>
          <cell r="I542"/>
          <cell r="J542"/>
          <cell r="K542"/>
          <cell r="L542"/>
          <cell r="M542"/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/>
          <cell r="U542"/>
          <cell r="V542"/>
          <cell r="W542"/>
          <cell r="X542"/>
          <cell r="Y542"/>
          <cell r="Z542"/>
          <cell r="AA542"/>
          <cell r="AB542"/>
          <cell r="AC542"/>
          <cell r="AD542"/>
          <cell r="AE542"/>
          <cell r="AF542"/>
          <cell r="AG542"/>
          <cell r="AH542"/>
          <cell r="AI542"/>
          <cell r="AJ542"/>
          <cell r="AK542"/>
          <cell r="AL542"/>
          <cell r="AM542"/>
          <cell r="AN542"/>
          <cell r="AO542"/>
          <cell r="AP542"/>
          <cell r="AQ542"/>
          <cell r="AR542"/>
          <cell r="AS542"/>
          <cell r="AT542"/>
          <cell r="AU542"/>
          <cell r="AV542"/>
          <cell r="AW542"/>
          <cell r="AX542"/>
          <cell r="AY542"/>
          <cell r="AZ542"/>
          <cell r="BA542"/>
          <cell r="BB542"/>
          <cell r="BC542"/>
          <cell r="BD542"/>
          <cell r="BE542"/>
          <cell r="BF542"/>
          <cell r="BG542"/>
          <cell r="BH542"/>
          <cell r="BI542"/>
          <cell r="BJ542"/>
          <cell r="BK542"/>
          <cell r="BL542"/>
          <cell r="BM542"/>
          <cell r="BN542"/>
          <cell r="BO542"/>
          <cell r="BP542"/>
          <cell r="BQ542"/>
          <cell r="BR542"/>
          <cell r="BS542"/>
          <cell r="BT542"/>
          <cell r="BU542"/>
          <cell r="BV542"/>
          <cell r="BW542"/>
          <cell r="BX542"/>
          <cell r="BY542"/>
          <cell r="BZ542"/>
          <cell r="CA542"/>
          <cell r="CB542"/>
          <cell r="CC542"/>
          <cell r="CD542"/>
          <cell r="CE542"/>
          <cell r="CF542"/>
          <cell r="CG542"/>
          <cell r="CH542"/>
          <cell r="CI542"/>
          <cell r="CJ542"/>
          <cell r="CK542"/>
          <cell r="CL542"/>
          <cell r="CM542"/>
          <cell r="CN542"/>
          <cell r="CO542"/>
          <cell r="CP542"/>
          <cell r="CQ542"/>
          <cell r="CR542"/>
          <cell r="CS542"/>
          <cell r="CT542"/>
          <cell r="CU542"/>
          <cell r="CV542"/>
          <cell r="CW542"/>
          <cell r="CX542"/>
          <cell r="CY542"/>
          <cell r="CZ542"/>
          <cell r="DA542"/>
          <cell r="DB542"/>
          <cell r="DC542"/>
          <cell r="DD542"/>
          <cell r="DE542"/>
          <cell r="DF542"/>
          <cell r="DG542"/>
          <cell r="DH542"/>
          <cell r="DI542"/>
          <cell r="DJ542"/>
          <cell r="DK542"/>
          <cell r="DL542"/>
          <cell r="DM542"/>
          <cell r="DN542"/>
          <cell r="DO542"/>
          <cell r="DP542"/>
          <cell r="DQ542"/>
          <cell r="DR542"/>
          <cell r="DS542"/>
          <cell r="DT542"/>
          <cell r="DU542"/>
          <cell r="DV542"/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/>
          <cell r="I543"/>
          <cell r="J543"/>
          <cell r="K543"/>
          <cell r="L543"/>
          <cell r="M543"/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/>
          <cell r="U543"/>
          <cell r="V543"/>
          <cell r="W543"/>
          <cell r="X543"/>
          <cell r="Y543"/>
          <cell r="Z543"/>
          <cell r="AA543"/>
          <cell r="AB543"/>
          <cell r="AC543"/>
          <cell r="AD543"/>
          <cell r="AE543"/>
          <cell r="AF543"/>
          <cell r="AG543"/>
          <cell r="AH543"/>
          <cell r="AI543"/>
          <cell r="AJ543"/>
          <cell r="AK543"/>
          <cell r="AL543"/>
          <cell r="AM543"/>
          <cell r="AN543"/>
          <cell r="AO543"/>
          <cell r="AP543"/>
          <cell r="AQ543"/>
          <cell r="AR543"/>
          <cell r="AS543"/>
          <cell r="AT543"/>
          <cell r="AU543"/>
          <cell r="AV543"/>
          <cell r="AW543"/>
          <cell r="AX543"/>
          <cell r="AY543"/>
          <cell r="AZ543"/>
          <cell r="BA543"/>
          <cell r="BB543"/>
          <cell r="BC543"/>
          <cell r="BD543"/>
          <cell r="BE543"/>
          <cell r="BF543"/>
          <cell r="BG543"/>
          <cell r="BH543"/>
          <cell r="BI543"/>
          <cell r="BJ543"/>
          <cell r="BK543"/>
          <cell r="BL543"/>
          <cell r="BM543"/>
          <cell r="BN543"/>
          <cell r="BO543"/>
          <cell r="BP543"/>
          <cell r="BQ543"/>
          <cell r="BR543"/>
          <cell r="BS543"/>
          <cell r="BT543"/>
          <cell r="BU543"/>
          <cell r="BV543"/>
          <cell r="BW543"/>
          <cell r="BX543"/>
          <cell r="BY543"/>
          <cell r="BZ543"/>
          <cell r="CA543"/>
          <cell r="CB543"/>
          <cell r="CC543"/>
          <cell r="CD543"/>
          <cell r="CE543"/>
          <cell r="CF543"/>
          <cell r="CG543"/>
          <cell r="CH543"/>
          <cell r="CI543"/>
          <cell r="CJ543"/>
          <cell r="CK543"/>
          <cell r="CL543"/>
          <cell r="CM543"/>
          <cell r="CN543"/>
          <cell r="CO543"/>
          <cell r="CP543"/>
          <cell r="CQ543"/>
          <cell r="CR543"/>
          <cell r="CS543"/>
          <cell r="CT543"/>
          <cell r="CU543"/>
          <cell r="CV543"/>
          <cell r="CW543"/>
          <cell r="CX543"/>
          <cell r="CY543"/>
          <cell r="CZ543"/>
          <cell r="DA543"/>
          <cell r="DB543"/>
          <cell r="DC543"/>
          <cell r="DD543"/>
          <cell r="DE543"/>
          <cell r="DF543"/>
          <cell r="DG543"/>
          <cell r="DH543"/>
          <cell r="DI543"/>
          <cell r="DJ543"/>
          <cell r="DK543"/>
          <cell r="DL543"/>
          <cell r="DM543"/>
          <cell r="DN543"/>
          <cell r="DO543"/>
          <cell r="DP543"/>
          <cell r="DQ543"/>
          <cell r="DR543"/>
          <cell r="DS543"/>
          <cell r="DT543"/>
          <cell r="DU543"/>
          <cell r="DV543"/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/>
          <cell r="I544"/>
          <cell r="J544"/>
          <cell r="K544"/>
          <cell r="L544"/>
          <cell r="M544"/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/>
          <cell r="U544"/>
          <cell r="V544"/>
          <cell r="W544"/>
          <cell r="X544"/>
          <cell r="Y544"/>
          <cell r="Z544"/>
          <cell r="AA544"/>
          <cell r="AB544"/>
          <cell r="AC544"/>
          <cell r="AD544"/>
          <cell r="AE544"/>
          <cell r="AF544"/>
          <cell r="AG544"/>
          <cell r="AH544"/>
          <cell r="AI544"/>
          <cell r="AJ544"/>
          <cell r="AK544"/>
          <cell r="AL544"/>
          <cell r="AM544"/>
          <cell r="AN544"/>
          <cell r="AO544"/>
          <cell r="AP544"/>
          <cell r="AQ544"/>
          <cell r="AR544"/>
          <cell r="AS544"/>
          <cell r="AT544"/>
          <cell r="AU544"/>
          <cell r="AV544"/>
          <cell r="AW544"/>
          <cell r="AX544"/>
          <cell r="AY544"/>
          <cell r="AZ544"/>
          <cell r="BA544"/>
          <cell r="BB544"/>
          <cell r="BC544"/>
          <cell r="BD544"/>
          <cell r="BE544"/>
          <cell r="BF544"/>
          <cell r="BG544"/>
          <cell r="BH544"/>
          <cell r="BI544"/>
          <cell r="BJ544"/>
          <cell r="BK544"/>
          <cell r="BL544"/>
          <cell r="BM544"/>
          <cell r="BN544"/>
          <cell r="BO544"/>
          <cell r="BP544"/>
          <cell r="BQ544"/>
          <cell r="BR544"/>
          <cell r="BS544"/>
          <cell r="BT544"/>
          <cell r="BU544"/>
          <cell r="BV544"/>
          <cell r="BW544"/>
          <cell r="BX544"/>
          <cell r="BY544"/>
          <cell r="BZ544"/>
          <cell r="CA544"/>
          <cell r="CB544"/>
          <cell r="CC544"/>
          <cell r="CD544"/>
          <cell r="CE544"/>
          <cell r="CF544"/>
          <cell r="CG544"/>
          <cell r="CH544"/>
          <cell r="CI544"/>
          <cell r="CJ544"/>
          <cell r="CK544"/>
          <cell r="CL544"/>
          <cell r="CM544"/>
          <cell r="CN544"/>
          <cell r="CO544"/>
          <cell r="CP544"/>
          <cell r="CQ544"/>
          <cell r="CR544"/>
          <cell r="CS544"/>
          <cell r="CT544"/>
          <cell r="CU544"/>
          <cell r="CV544"/>
          <cell r="CW544"/>
          <cell r="CX544"/>
          <cell r="CY544"/>
          <cell r="CZ544"/>
          <cell r="DA544"/>
          <cell r="DB544"/>
          <cell r="DC544"/>
          <cell r="DD544"/>
          <cell r="DE544"/>
          <cell r="DF544"/>
          <cell r="DG544"/>
          <cell r="DH544"/>
          <cell r="DI544"/>
          <cell r="DJ544"/>
          <cell r="DK544"/>
          <cell r="DL544"/>
          <cell r="DM544"/>
          <cell r="DN544"/>
          <cell r="DO544"/>
          <cell r="DP544"/>
          <cell r="DQ544"/>
          <cell r="DR544"/>
          <cell r="DS544"/>
          <cell r="DT544"/>
          <cell r="DU544"/>
          <cell r="DV544"/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/>
          <cell r="I545"/>
          <cell r="J545"/>
          <cell r="K545"/>
          <cell r="L545"/>
          <cell r="M545"/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/>
          <cell r="U545"/>
          <cell r="V545"/>
          <cell r="W545"/>
          <cell r="X545"/>
          <cell r="Y545"/>
          <cell r="Z545"/>
          <cell r="AA545"/>
          <cell r="AB545"/>
          <cell r="AC545"/>
          <cell r="AD545"/>
          <cell r="AE545"/>
          <cell r="AF545"/>
          <cell r="AG545"/>
          <cell r="AH545"/>
          <cell r="AI545"/>
          <cell r="AJ545"/>
          <cell r="AK545"/>
          <cell r="AL545"/>
          <cell r="AM545"/>
          <cell r="AN545"/>
          <cell r="AO545"/>
          <cell r="AP545"/>
          <cell r="AQ545"/>
          <cell r="AR545"/>
          <cell r="AS545"/>
          <cell r="AT545"/>
          <cell r="AU545"/>
          <cell r="AV545"/>
          <cell r="AW545"/>
          <cell r="AX545"/>
          <cell r="AY545"/>
          <cell r="AZ545"/>
          <cell r="BA545"/>
          <cell r="BB545"/>
          <cell r="BC545"/>
          <cell r="BD545"/>
          <cell r="BE545"/>
          <cell r="BF545"/>
          <cell r="BG545"/>
          <cell r="BH545"/>
          <cell r="BI545"/>
          <cell r="BJ545"/>
          <cell r="BK545"/>
          <cell r="BL545"/>
          <cell r="BM545"/>
          <cell r="BN545"/>
          <cell r="BO545"/>
          <cell r="BP545"/>
          <cell r="BQ545"/>
          <cell r="BR545"/>
          <cell r="BS545"/>
          <cell r="BT545"/>
          <cell r="BU545"/>
          <cell r="BV545"/>
          <cell r="BW545"/>
          <cell r="BX545"/>
          <cell r="BY545"/>
          <cell r="BZ545"/>
          <cell r="CA545"/>
          <cell r="CB545"/>
          <cell r="CC545"/>
          <cell r="CD545"/>
          <cell r="CE545"/>
          <cell r="CF545"/>
          <cell r="CG545"/>
          <cell r="CH545"/>
          <cell r="CI545"/>
          <cell r="CJ545"/>
          <cell r="CK545"/>
          <cell r="CL545"/>
          <cell r="CM545"/>
          <cell r="CN545"/>
          <cell r="CO545"/>
          <cell r="CP545"/>
          <cell r="CQ545"/>
          <cell r="CR545"/>
          <cell r="CS545"/>
          <cell r="CT545"/>
          <cell r="CU545"/>
          <cell r="CV545"/>
          <cell r="CW545"/>
          <cell r="CX545"/>
          <cell r="CY545"/>
          <cell r="CZ545"/>
          <cell r="DA545"/>
          <cell r="DB545"/>
          <cell r="DC545"/>
          <cell r="DD545"/>
          <cell r="DE545"/>
          <cell r="DF545"/>
          <cell r="DG545"/>
          <cell r="DH545"/>
          <cell r="DI545"/>
          <cell r="DJ545"/>
          <cell r="DK545"/>
          <cell r="DL545"/>
          <cell r="DM545"/>
          <cell r="DN545"/>
          <cell r="DO545"/>
          <cell r="DP545"/>
          <cell r="DQ545"/>
          <cell r="DR545"/>
          <cell r="DS545"/>
          <cell r="DT545"/>
          <cell r="DU545"/>
          <cell r="DV545"/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/>
          <cell r="I546"/>
          <cell r="J546"/>
          <cell r="K546"/>
          <cell r="L546"/>
          <cell r="M546"/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/>
          <cell r="U546"/>
          <cell r="V546"/>
          <cell r="W546"/>
          <cell r="X546"/>
          <cell r="Y546"/>
          <cell r="Z546"/>
          <cell r="AA546"/>
          <cell r="AB546"/>
          <cell r="AC546"/>
          <cell r="AD546"/>
          <cell r="AE546"/>
          <cell r="AF546"/>
          <cell r="AG546"/>
          <cell r="AH546"/>
          <cell r="AI546"/>
          <cell r="AJ546"/>
          <cell r="AK546"/>
          <cell r="AL546"/>
          <cell r="AM546"/>
          <cell r="AN546"/>
          <cell r="AO546"/>
          <cell r="AP546"/>
          <cell r="AQ546"/>
          <cell r="AR546"/>
          <cell r="AS546"/>
          <cell r="AT546"/>
          <cell r="AU546"/>
          <cell r="AV546"/>
          <cell r="AW546"/>
          <cell r="AX546"/>
          <cell r="AY546"/>
          <cell r="AZ546"/>
          <cell r="BA546"/>
          <cell r="BB546"/>
          <cell r="BC546"/>
          <cell r="BD546"/>
          <cell r="BE546"/>
          <cell r="BF546"/>
          <cell r="BG546"/>
          <cell r="BH546"/>
          <cell r="BI546"/>
          <cell r="BJ546"/>
          <cell r="BK546"/>
          <cell r="BL546"/>
          <cell r="BM546"/>
          <cell r="BN546"/>
          <cell r="BO546"/>
          <cell r="BP546"/>
          <cell r="BQ546"/>
          <cell r="BR546"/>
          <cell r="BS546"/>
          <cell r="BT546"/>
          <cell r="BU546"/>
          <cell r="BV546"/>
          <cell r="BW546"/>
          <cell r="BX546"/>
          <cell r="BY546"/>
          <cell r="BZ546"/>
          <cell r="CA546"/>
          <cell r="CB546"/>
          <cell r="CC546"/>
          <cell r="CD546"/>
          <cell r="CE546"/>
          <cell r="CF546"/>
          <cell r="CG546"/>
          <cell r="CH546"/>
          <cell r="CI546"/>
          <cell r="CJ546"/>
          <cell r="CK546"/>
          <cell r="CL546"/>
          <cell r="CM546"/>
          <cell r="CN546"/>
          <cell r="CO546"/>
          <cell r="CP546"/>
          <cell r="CQ546"/>
          <cell r="CR546"/>
          <cell r="CS546"/>
          <cell r="CT546"/>
          <cell r="CU546"/>
          <cell r="CV546"/>
          <cell r="CW546"/>
          <cell r="CX546"/>
          <cell r="CY546"/>
          <cell r="CZ546"/>
          <cell r="DA546"/>
          <cell r="DB546"/>
          <cell r="DC546"/>
          <cell r="DD546"/>
          <cell r="DE546"/>
          <cell r="DF546"/>
          <cell r="DG546"/>
          <cell r="DH546"/>
          <cell r="DI546"/>
          <cell r="DJ546"/>
          <cell r="DK546"/>
          <cell r="DL546"/>
          <cell r="DM546"/>
          <cell r="DN546"/>
          <cell r="DO546"/>
          <cell r="DP546"/>
          <cell r="DQ546"/>
          <cell r="DR546"/>
          <cell r="DS546"/>
          <cell r="DT546"/>
          <cell r="DU546"/>
          <cell r="DV546"/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/>
          <cell r="I547"/>
          <cell r="J547"/>
          <cell r="K547"/>
          <cell r="L547"/>
          <cell r="M547"/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/>
          <cell r="U547"/>
          <cell r="V547"/>
          <cell r="W547"/>
          <cell r="X547"/>
          <cell r="Y547"/>
          <cell r="Z547"/>
          <cell r="AA547"/>
          <cell r="AB547"/>
          <cell r="AC547"/>
          <cell r="AD547"/>
          <cell r="AE547"/>
          <cell r="AF547"/>
          <cell r="AG547"/>
          <cell r="AH547"/>
          <cell r="AI547"/>
          <cell r="AJ547"/>
          <cell r="AK547"/>
          <cell r="AL547"/>
          <cell r="AM547"/>
          <cell r="AN547"/>
          <cell r="AO547"/>
          <cell r="AP547"/>
          <cell r="AQ547"/>
          <cell r="AR547"/>
          <cell r="AS547"/>
          <cell r="AT547"/>
          <cell r="AU547"/>
          <cell r="AV547"/>
          <cell r="AW547"/>
          <cell r="AX547"/>
          <cell r="AY547"/>
          <cell r="AZ547"/>
          <cell r="BA547"/>
          <cell r="BB547"/>
          <cell r="BC547"/>
          <cell r="BD547"/>
          <cell r="BE547"/>
          <cell r="BF547"/>
          <cell r="BG547"/>
          <cell r="BH547"/>
          <cell r="BI547"/>
          <cell r="BJ547"/>
          <cell r="BK547"/>
          <cell r="BL547"/>
          <cell r="BM547"/>
          <cell r="BN547"/>
          <cell r="BO547"/>
          <cell r="BP547"/>
          <cell r="BQ547"/>
          <cell r="BR547"/>
          <cell r="BS547"/>
          <cell r="BT547"/>
          <cell r="BU547"/>
          <cell r="BV547"/>
          <cell r="BW547"/>
          <cell r="BX547"/>
          <cell r="BY547"/>
          <cell r="BZ547"/>
          <cell r="CA547"/>
          <cell r="CB547"/>
          <cell r="CC547"/>
          <cell r="CD547"/>
          <cell r="CE547"/>
          <cell r="CF547"/>
          <cell r="CG547"/>
          <cell r="CH547"/>
          <cell r="CI547"/>
          <cell r="CJ547"/>
          <cell r="CK547"/>
          <cell r="CL547"/>
          <cell r="CM547"/>
          <cell r="CN547"/>
          <cell r="CO547"/>
          <cell r="CP547"/>
          <cell r="CQ547"/>
          <cell r="CR547"/>
          <cell r="CS547"/>
          <cell r="CT547"/>
          <cell r="CU547"/>
          <cell r="CV547"/>
          <cell r="CW547"/>
          <cell r="CX547"/>
          <cell r="CY547"/>
          <cell r="CZ547"/>
          <cell r="DA547"/>
          <cell r="DB547"/>
          <cell r="DC547"/>
          <cell r="DD547"/>
          <cell r="DE547"/>
          <cell r="DF547"/>
          <cell r="DG547"/>
          <cell r="DH547"/>
          <cell r="DI547"/>
          <cell r="DJ547"/>
          <cell r="DK547"/>
          <cell r="DL547"/>
          <cell r="DM547"/>
          <cell r="DN547"/>
          <cell r="DO547"/>
          <cell r="DP547"/>
          <cell r="DQ547"/>
          <cell r="DR547"/>
          <cell r="DS547"/>
          <cell r="DT547"/>
          <cell r="DU547"/>
          <cell r="DV547"/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/>
          <cell r="I548"/>
          <cell r="J548"/>
          <cell r="K548"/>
          <cell r="L548"/>
          <cell r="M548"/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/>
          <cell r="U548"/>
          <cell r="V548"/>
          <cell r="W548"/>
          <cell r="X548"/>
          <cell r="Y548"/>
          <cell r="Z548"/>
          <cell r="AA548"/>
          <cell r="AB548"/>
          <cell r="AC548"/>
          <cell r="AD548"/>
          <cell r="AE548"/>
          <cell r="AF548"/>
          <cell r="AG548"/>
          <cell r="AH548"/>
          <cell r="AI548"/>
          <cell r="AJ548"/>
          <cell r="AK548"/>
          <cell r="AL548"/>
          <cell r="AM548"/>
          <cell r="AN548"/>
          <cell r="AO548"/>
          <cell r="AP548"/>
          <cell r="AQ548"/>
          <cell r="AR548"/>
          <cell r="AS548"/>
          <cell r="AT548"/>
          <cell r="AU548"/>
          <cell r="AV548"/>
          <cell r="AW548"/>
          <cell r="AX548"/>
          <cell r="AY548"/>
          <cell r="AZ548"/>
          <cell r="BA548"/>
          <cell r="BB548"/>
          <cell r="BC548"/>
          <cell r="BD548"/>
          <cell r="BE548"/>
          <cell r="BF548"/>
          <cell r="BG548"/>
          <cell r="BH548"/>
          <cell r="BI548"/>
          <cell r="BJ548"/>
          <cell r="BK548"/>
          <cell r="BL548"/>
          <cell r="BM548"/>
          <cell r="BN548"/>
          <cell r="BO548"/>
          <cell r="BP548"/>
          <cell r="BQ548"/>
          <cell r="BR548"/>
          <cell r="BS548"/>
          <cell r="BT548"/>
          <cell r="BU548"/>
          <cell r="BV548"/>
          <cell r="BW548"/>
          <cell r="BX548"/>
          <cell r="BY548"/>
          <cell r="BZ548"/>
          <cell r="CA548"/>
          <cell r="CB548"/>
          <cell r="CC548"/>
          <cell r="CD548"/>
          <cell r="CE548"/>
          <cell r="CF548"/>
          <cell r="CG548"/>
          <cell r="CH548"/>
          <cell r="CI548"/>
          <cell r="CJ548"/>
          <cell r="CK548"/>
          <cell r="CL548"/>
          <cell r="CM548"/>
          <cell r="CN548"/>
          <cell r="CO548"/>
          <cell r="CP548"/>
          <cell r="CQ548"/>
          <cell r="CR548"/>
          <cell r="CS548"/>
          <cell r="CT548"/>
          <cell r="CU548"/>
          <cell r="CV548"/>
          <cell r="CW548"/>
          <cell r="CX548"/>
          <cell r="CY548"/>
          <cell r="CZ548"/>
          <cell r="DA548"/>
          <cell r="DB548"/>
          <cell r="DC548"/>
          <cell r="DD548"/>
          <cell r="DE548"/>
          <cell r="DF548"/>
          <cell r="DG548"/>
          <cell r="DH548"/>
          <cell r="DI548"/>
          <cell r="DJ548"/>
          <cell r="DK548"/>
          <cell r="DL548"/>
          <cell r="DM548"/>
          <cell r="DN548"/>
          <cell r="DO548"/>
          <cell r="DP548"/>
          <cell r="DQ548"/>
          <cell r="DR548"/>
          <cell r="DS548"/>
          <cell r="DT548"/>
          <cell r="DU548"/>
          <cell r="DV548"/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/>
          <cell r="I549"/>
          <cell r="J549"/>
          <cell r="K549"/>
          <cell r="L549"/>
          <cell r="M549"/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/>
          <cell r="U549"/>
          <cell r="V549"/>
          <cell r="W549"/>
          <cell r="X549"/>
          <cell r="Y549"/>
          <cell r="Z549"/>
          <cell r="AA549"/>
          <cell r="AB549"/>
          <cell r="AC549"/>
          <cell r="AD549"/>
          <cell r="AE549"/>
          <cell r="AF549"/>
          <cell r="AG549"/>
          <cell r="AH549"/>
          <cell r="AI549"/>
          <cell r="AJ549"/>
          <cell r="AK549"/>
          <cell r="AL549"/>
          <cell r="AM549"/>
          <cell r="AN549"/>
          <cell r="AO549"/>
          <cell r="AP549"/>
          <cell r="AQ549"/>
          <cell r="AR549"/>
          <cell r="AS549"/>
          <cell r="AT549"/>
          <cell r="AU549"/>
          <cell r="AV549"/>
          <cell r="AW549"/>
          <cell r="AX549"/>
          <cell r="AY549"/>
          <cell r="AZ549"/>
          <cell r="BA549"/>
          <cell r="BB549"/>
          <cell r="BC549"/>
          <cell r="BD549"/>
          <cell r="BE549"/>
          <cell r="BF549"/>
          <cell r="BG549"/>
          <cell r="BH549"/>
          <cell r="BI549"/>
          <cell r="BJ549"/>
          <cell r="BK549"/>
          <cell r="BL549"/>
          <cell r="BM549"/>
          <cell r="BN549"/>
          <cell r="BO549"/>
          <cell r="BP549"/>
          <cell r="BQ549"/>
          <cell r="BR549"/>
          <cell r="BS549"/>
          <cell r="BT549"/>
          <cell r="BU549"/>
          <cell r="BV549"/>
          <cell r="BW549"/>
          <cell r="BX549"/>
          <cell r="BY549"/>
          <cell r="BZ549"/>
          <cell r="CA549"/>
          <cell r="CB549"/>
          <cell r="CC549"/>
          <cell r="CD549"/>
          <cell r="CE549"/>
          <cell r="CF549"/>
          <cell r="CG549"/>
          <cell r="CH549"/>
          <cell r="CI549"/>
          <cell r="CJ549"/>
          <cell r="CK549"/>
          <cell r="CL549"/>
          <cell r="CM549"/>
          <cell r="CN549"/>
          <cell r="CO549"/>
          <cell r="CP549"/>
          <cell r="CQ549"/>
          <cell r="CR549"/>
          <cell r="CS549"/>
          <cell r="CT549"/>
          <cell r="CU549"/>
          <cell r="CV549"/>
          <cell r="CW549"/>
          <cell r="CX549"/>
          <cell r="CY549"/>
          <cell r="CZ549"/>
          <cell r="DA549"/>
          <cell r="DB549"/>
          <cell r="DC549"/>
          <cell r="DD549"/>
          <cell r="DE549"/>
          <cell r="DF549"/>
          <cell r="DG549"/>
          <cell r="DH549"/>
          <cell r="DI549"/>
          <cell r="DJ549"/>
          <cell r="DK549"/>
          <cell r="DL549"/>
          <cell r="DM549"/>
          <cell r="DN549"/>
          <cell r="DO549"/>
          <cell r="DP549"/>
          <cell r="DQ549"/>
          <cell r="DR549"/>
          <cell r="DS549"/>
          <cell r="DT549"/>
          <cell r="DU549"/>
          <cell r="DV549"/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/>
          <cell r="I550"/>
          <cell r="J550"/>
          <cell r="K550"/>
          <cell r="L550"/>
          <cell r="M550"/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/>
          <cell r="U550"/>
          <cell r="V550"/>
          <cell r="W550"/>
          <cell r="X550"/>
          <cell r="Y550"/>
          <cell r="Z550"/>
          <cell r="AA550"/>
          <cell r="AB550"/>
          <cell r="AC550"/>
          <cell r="AD550"/>
          <cell r="AE550"/>
          <cell r="AF550"/>
          <cell r="AG550"/>
          <cell r="AH550"/>
          <cell r="AI550"/>
          <cell r="AJ550"/>
          <cell r="AK550"/>
          <cell r="AL550"/>
          <cell r="AM550"/>
          <cell r="AN550"/>
          <cell r="AO550"/>
          <cell r="AP550"/>
          <cell r="AQ550"/>
          <cell r="AR550"/>
          <cell r="AS550"/>
          <cell r="AT550"/>
          <cell r="AU550"/>
          <cell r="AV550"/>
          <cell r="AW550"/>
          <cell r="AX550"/>
          <cell r="AY550"/>
          <cell r="AZ550"/>
          <cell r="BA550"/>
          <cell r="BB550"/>
          <cell r="BC550"/>
          <cell r="BD550"/>
          <cell r="BE550"/>
          <cell r="BF550"/>
          <cell r="BG550"/>
          <cell r="BH550"/>
          <cell r="BI550"/>
          <cell r="BJ550"/>
          <cell r="BK550"/>
          <cell r="BL550"/>
          <cell r="BM550"/>
          <cell r="BN550"/>
          <cell r="BO550"/>
          <cell r="BP550"/>
          <cell r="BQ550"/>
          <cell r="BR550"/>
          <cell r="BS550"/>
          <cell r="BT550"/>
          <cell r="BU550"/>
          <cell r="BV550"/>
          <cell r="BW550"/>
          <cell r="BX550"/>
          <cell r="BY550"/>
          <cell r="BZ550"/>
          <cell r="CA550"/>
          <cell r="CB550"/>
          <cell r="CC550"/>
          <cell r="CD550"/>
          <cell r="CE550"/>
          <cell r="CF550"/>
          <cell r="CG550"/>
          <cell r="CH550"/>
          <cell r="CI550"/>
          <cell r="CJ550"/>
          <cell r="CK550"/>
          <cell r="CL550"/>
          <cell r="CM550"/>
          <cell r="CN550"/>
          <cell r="CO550"/>
          <cell r="CP550"/>
          <cell r="CQ550"/>
          <cell r="CR550"/>
          <cell r="CS550"/>
          <cell r="CT550"/>
          <cell r="CU550"/>
          <cell r="CV550"/>
          <cell r="CW550"/>
          <cell r="CX550"/>
          <cell r="CY550"/>
          <cell r="CZ550"/>
          <cell r="DA550"/>
          <cell r="DB550"/>
          <cell r="DC550"/>
          <cell r="DD550"/>
          <cell r="DE550"/>
          <cell r="DF550"/>
          <cell r="DG550"/>
          <cell r="DH550"/>
          <cell r="DI550"/>
          <cell r="DJ550"/>
          <cell r="DK550"/>
          <cell r="DL550"/>
          <cell r="DM550"/>
          <cell r="DN550"/>
          <cell r="DO550"/>
          <cell r="DP550"/>
          <cell r="DQ550"/>
          <cell r="DR550"/>
          <cell r="DS550"/>
          <cell r="DT550"/>
          <cell r="DU550"/>
          <cell r="DV550"/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/>
          <cell r="I551"/>
          <cell r="J551"/>
          <cell r="K551"/>
          <cell r="L551"/>
          <cell r="M551"/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/>
          <cell r="U551"/>
          <cell r="V551"/>
          <cell r="W551"/>
          <cell r="X551"/>
          <cell r="Y551"/>
          <cell r="Z551"/>
          <cell r="AA551"/>
          <cell r="AB551"/>
          <cell r="AC551"/>
          <cell r="AD551"/>
          <cell r="AE551"/>
          <cell r="AF551"/>
          <cell r="AG551"/>
          <cell r="AH551"/>
          <cell r="AI551"/>
          <cell r="AJ551"/>
          <cell r="AK551"/>
          <cell r="AL551"/>
          <cell r="AM551"/>
          <cell r="AN551"/>
          <cell r="AO551"/>
          <cell r="AP551"/>
          <cell r="AQ551"/>
          <cell r="AR551"/>
          <cell r="AS551"/>
          <cell r="AT551"/>
          <cell r="AU551"/>
          <cell r="AV551"/>
          <cell r="AW551"/>
          <cell r="AX551"/>
          <cell r="AY551"/>
          <cell r="AZ551"/>
          <cell r="BA551"/>
          <cell r="BB551"/>
          <cell r="BC551"/>
          <cell r="BD551"/>
          <cell r="BE551"/>
          <cell r="BF551"/>
          <cell r="BG551"/>
          <cell r="BH551"/>
          <cell r="BI551"/>
          <cell r="BJ551"/>
          <cell r="BK551"/>
          <cell r="BL551"/>
          <cell r="BM551"/>
          <cell r="BN551"/>
          <cell r="BO551"/>
          <cell r="BP551"/>
          <cell r="BQ551"/>
          <cell r="BR551"/>
          <cell r="BS551"/>
          <cell r="BT551"/>
          <cell r="BU551"/>
          <cell r="BV551"/>
          <cell r="BW551"/>
          <cell r="BX551"/>
          <cell r="BY551"/>
          <cell r="BZ551"/>
          <cell r="CA551"/>
          <cell r="CB551"/>
          <cell r="CC551"/>
          <cell r="CD551"/>
          <cell r="CE551"/>
          <cell r="CF551"/>
          <cell r="CG551"/>
          <cell r="CH551"/>
          <cell r="CI551"/>
          <cell r="CJ551"/>
          <cell r="CK551"/>
          <cell r="CL551"/>
          <cell r="CM551"/>
          <cell r="CN551"/>
          <cell r="CO551"/>
          <cell r="CP551"/>
          <cell r="CQ551"/>
          <cell r="CR551"/>
          <cell r="CS551"/>
          <cell r="CT551"/>
          <cell r="CU551"/>
          <cell r="CV551"/>
          <cell r="CW551"/>
          <cell r="CX551"/>
          <cell r="CY551"/>
          <cell r="CZ551"/>
          <cell r="DA551"/>
          <cell r="DB551"/>
          <cell r="DC551"/>
          <cell r="DD551"/>
          <cell r="DE551"/>
          <cell r="DF551"/>
          <cell r="DG551"/>
          <cell r="DH551"/>
          <cell r="DI551"/>
          <cell r="DJ551"/>
          <cell r="DK551"/>
          <cell r="DL551"/>
          <cell r="DM551"/>
          <cell r="DN551"/>
          <cell r="DO551"/>
          <cell r="DP551"/>
          <cell r="DQ551"/>
          <cell r="DR551"/>
          <cell r="DS551"/>
          <cell r="DT551"/>
          <cell r="DU551"/>
          <cell r="DV551"/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/>
          <cell r="I552"/>
          <cell r="J552"/>
          <cell r="K552"/>
          <cell r="L552"/>
          <cell r="M552"/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/>
          <cell r="U552"/>
          <cell r="V552"/>
          <cell r="W552"/>
          <cell r="X552"/>
          <cell r="Y552"/>
          <cell r="Z552"/>
          <cell r="AA552"/>
          <cell r="AB552"/>
          <cell r="AC552"/>
          <cell r="AD552"/>
          <cell r="AE552"/>
          <cell r="AF552"/>
          <cell r="AG552"/>
          <cell r="AH552"/>
          <cell r="AI552"/>
          <cell r="AJ552"/>
          <cell r="AK552"/>
          <cell r="AL552"/>
          <cell r="AM552"/>
          <cell r="AN552"/>
          <cell r="AO552"/>
          <cell r="AP552"/>
          <cell r="AQ552"/>
          <cell r="AR552"/>
          <cell r="AS552"/>
          <cell r="AT552"/>
          <cell r="AU552"/>
          <cell r="AV552"/>
          <cell r="AW552"/>
          <cell r="AX552"/>
          <cell r="AY552"/>
          <cell r="AZ552"/>
          <cell r="BA552"/>
          <cell r="BB552"/>
          <cell r="BC552"/>
          <cell r="BD552"/>
          <cell r="BE552"/>
          <cell r="BF552"/>
          <cell r="BG552"/>
          <cell r="BH552"/>
          <cell r="BI552"/>
          <cell r="BJ552"/>
          <cell r="BK552"/>
          <cell r="BL552"/>
          <cell r="BM552"/>
          <cell r="BN552"/>
          <cell r="BO552"/>
          <cell r="BP552"/>
          <cell r="BQ552"/>
          <cell r="BR552"/>
          <cell r="BS552"/>
          <cell r="BT552"/>
          <cell r="BU552"/>
          <cell r="BV552"/>
          <cell r="BW552"/>
          <cell r="BX552"/>
          <cell r="BY552"/>
          <cell r="BZ552"/>
          <cell r="CA552"/>
          <cell r="CB552"/>
          <cell r="CC552"/>
          <cell r="CD552"/>
          <cell r="CE552"/>
          <cell r="CF552"/>
          <cell r="CG552"/>
          <cell r="CH552"/>
          <cell r="CI552"/>
          <cell r="CJ552"/>
          <cell r="CK552"/>
          <cell r="CL552"/>
          <cell r="CM552"/>
          <cell r="CN552"/>
          <cell r="CO552"/>
          <cell r="CP552"/>
          <cell r="CQ552"/>
          <cell r="CR552"/>
          <cell r="CS552"/>
          <cell r="CT552"/>
          <cell r="CU552"/>
          <cell r="CV552"/>
          <cell r="CW552"/>
          <cell r="CX552"/>
          <cell r="CY552"/>
          <cell r="CZ552"/>
          <cell r="DA552"/>
          <cell r="DB552"/>
          <cell r="DC552"/>
          <cell r="DD552"/>
          <cell r="DE552"/>
          <cell r="DF552"/>
          <cell r="DG552"/>
          <cell r="DH552"/>
          <cell r="DI552"/>
          <cell r="DJ552"/>
          <cell r="DK552"/>
          <cell r="DL552"/>
          <cell r="DM552"/>
          <cell r="DN552"/>
          <cell r="DO552"/>
          <cell r="DP552"/>
          <cell r="DQ552"/>
          <cell r="DR552"/>
          <cell r="DS552"/>
          <cell r="DT552"/>
          <cell r="DU552"/>
          <cell r="DV552"/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/>
          <cell r="I553"/>
          <cell r="J553"/>
          <cell r="K553"/>
          <cell r="L553"/>
          <cell r="M553"/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/>
          <cell r="U553"/>
          <cell r="V553"/>
          <cell r="W553"/>
          <cell r="X553"/>
          <cell r="Y553"/>
          <cell r="Z553"/>
          <cell r="AA553"/>
          <cell r="AB553"/>
          <cell r="AC553"/>
          <cell r="AD553"/>
          <cell r="AE553"/>
          <cell r="AF553"/>
          <cell r="AG553"/>
          <cell r="AH553"/>
          <cell r="AI553"/>
          <cell r="AJ553"/>
          <cell r="AK553"/>
          <cell r="AL553"/>
          <cell r="AM553"/>
          <cell r="AN553"/>
          <cell r="AO553"/>
          <cell r="AP553"/>
          <cell r="AQ553"/>
          <cell r="AR553"/>
          <cell r="AS553"/>
          <cell r="AT553"/>
          <cell r="AU553"/>
          <cell r="AV553"/>
          <cell r="AW553"/>
          <cell r="AX553"/>
          <cell r="AY553"/>
          <cell r="AZ553"/>
          <cell r="BA553"/>
          <cell r="BB553"/>
          <cell r="BC553"/>
          <cell r="BD553"/>
          <cell r="BE553"/>
          <cell r="BF553"/>
          <cell r="BG553"/>
          <cell r="BH553"/>
          <cell r="BI553"/>
          <cell r="BJ553"/>
          <cell r="BK553"/>
          <cell r="BL553"/>
          <cell r="BM553"/>
          <cell r="BN553"/>
          <cell r="BO553"/>
          <cell r="BP553"/>
          <cell r="BQ553"/>
          <cell r="BR553"/>
          <cell r="BS553"/>
          <cell r="BT553"/>
          <cell r="BU553"/>
          <cell r="BV553"/>
          <cell r="BW553"/>
          <cell r="BX553"/>
          <cell r="BY553"/>
          <cell r="BZ553"/>
          <cell r="CA553"/>
          <cell r="CB553"/>
          <cell r="CC553"/>
          <cell r="CD553"/>
          <cell r="CE553"/>
          <cell r="CF553"/>
          <cell r="CG553"/>
          <cell r="CH553"/>
          <cell r="CI553"/>
          <cell r="CJ553"/>
          <cell r="CK553"/>
          <cell r="CL553"/>
          <cell r="CM553"/>
          <cell r="CN553"/>
          <cell r="CO553"/>
          <cell r="CP553"/>
          <cell r="CQ553"/>
          <cell r="CR553"/>
          <cell r="CS553"/>
          <cell r="CT553"/>
          <cell r="CU553"/>
          <cell r="CV553"/>
          <cell r="CW553"/>
          <cell r="CX553"/>
          <cell r="CY553"/>
          <cell r="CZ553"/>
          <cell r="DA553"/>
          <cell r="DB553"/>
          <cell r="DC553"/>
          <cell r="DD553"/>
          <cell r="DE553"/>
          <cell r="DF553"/>
          <cell r="DG553"/>
          <cell r="DH553"/>
          <cell r="DI553"/>
          <cell r="DJ553"/>
          <cell r="DK553"/>
          <cell r="DL553"/>
          <cell r="DM553"/>
          <cell r="DN553"/>
          <cell r="DO553"/>
          <cell r="DP553"/>
          <cell r="DQ553"/>
          <cell r="DR553"/>
          <cell r="DS553"/>
          <cell r="DT553"/>
          <cell r="DU553"/>
          <cell r="DV553"/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/>
          <cell r="I554"/>
          <cell r="J554"/>
          <cell r="K554"/>
          <cell r="L554"/>
          <cell r="M554"/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/>
          <cell r="U554"/>
          <cell r="V554"/>
          <cell r="W554"/>
          <cell r="X554"/>
          <cell r="Y554"/>
          <cell r="Z554"/>
          <cell r="AA554"/>
          <cell r="AB554"/>
          <cell r="AC554"/>
          <cell r="AD554"/>
          <cell r="AE554"/>
          <cell r="AF554"/>
          <cell r="AG554"/>
          <cell r="AH554"/>
          <cell r="AI554"/>
          <cell r="AJ554"/>
          <cell r="AK554"/>
          <cell r="AL554"/>
          <cell r="AM554"/>
          <cell r="AN554"/>
          <cell r="AO554"/>
          <cell r="AP554"/>
          <cell r="AQ554"/>
          <cell r="AR554"/>
          <cell r="AS554"/>
          <cell r="AT554"/>
          <cell r="AU554"/>
          <cell r="AV554"/>
          <cell r="AW554"/>
          <cell r="AX554"/>
          <cell r="AY554"/>
          <cell r="AZ554"/>
          <cell r="BA554"/>
          <cell r="BB554"/>
          <cell r="BC554"/>
          <cell r="BD554"/>
          <cell r="BE554"/>
          <cell r="BF554"/>
          <cell r="BG554"/>
          <cell r="BH554"/>
          <cell r="BI554"/>
          <cell r="BJ554"/>
          <cell r="BK554"/>
          <cell r="BL554"/>
          <cell r="BM554"/>
          <cell r="BN554"/>
          <cell r="BO554"/>
          <cell r="BP554"/>
          <cell r="BQ554"/>
          <cell r="BR554"/>
          <cell r="BS554"/>
          <cell r="BT554"/>
          <cell r="BU554"/>
          <cell r="BV554"/>
          <cell r="BW554"/>
          <cell r="BX554"/>
          <cell r="BY554"/>
          <cell r="BZ554"/>
          <cell r="CA554"/>
          <cell r="CB554"/>
          <cell r="CC554"/>
          <cell r="CD554"/>
          <cell r="CE554"/>
          <cell r="CF554"/>
          <cell r="CG554"/>
          <cell r="CH554"/>
          <cell r="CI554"/>
          <cell r="CJ554"/>
          <cell r="CK554"/>
          <cell r="CL554"/>
          <cell r="CM554"/>
          <cell r="CN554"/>
          <cell r="CO554"/>
          <cell r="CP554"/>
          <cell r="CQ554"/>
          <cell r="CR554"/>
          <cell r="CS554"/>
          <cell r="CT554"/>
          <cell r="CU554"/>
          <cell r="CV554"/>
          <cell r="CW554"/>
          <cell r="CX554"/>
          <cell r="CY554"/>
          <cell r="CZ554"/>
          <cell r="DA554"/>
          <cell r="DB554"/>
          <cell r="DC554"/>
          <cell r="DD554"/>
          <cell r="DE554"/>
          <cell r="DF554"/>
          <cell r="DG554"/>
          <cell r="DH554"/>
          <cell r="DI554"/>
          <cell r="DJ554"/>
          <cell r="DK554"/>
          <cell r="DL554"/>
          <cell r="DM554"/>
          <cell r="DN554"/>
          <cell r="DO554"/>
          <cell r="DP554"/>
          <cell r="DQ554"/>
          <cell r="DR554"/>
          <cell r="DS554"/>
          <cell r="DT554"/>
          <cell r="DU554"/>
          <cell r="DV554"/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/>
          <cell r="I555"/>
          <cell r="J555"/>
          <cell r="K555"/>
          <cell r="L555"/>
          <cell r="M555"/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/>
          <cell r="U555"/>
          <cell r="V555"/>
          <cell r="W555"/>
          <cell r="X555"/>
          <cell r="Y555"/>
          <cell r="Z555"/>
          <cell r="AA555"/>
          <cell r="AB555"/>
          <cell r="AC555"/>
          <cell r="AD555"/>
          <cell r="AE555"/>
          <cell r="AF555"/>
          <cell r="AG555"/>
          <cell r="AH555"/>
          <cell r="AI555"/>
          <cell r="AJ555"/>
          <cell r="AK555"/>
          <cell r="AL555"/>
          <cell r="AM555"/>
          <cell r="AN555"/>
          <cell r="AO555"/>
          <cell r="AP555"/>
          <cell r="AQ555"/>
          <cell r="AR555"/>
          <cell r="AS555"/>
          <cell r="AT555"/>
          <cell r="AU555"/>
          <cell r="AV555"/>
          <cell r="AW555"/>
          <cell r="AX555"/>
          <cell r="AY555"/>
          <cell r="AZ555"/>
          <cell r="BA555"/>
          <cell r="BB555"/>
          <cell r="BC555"/>
          <cell r="BD555"/>
          <cell r="BE555"/>
          <cell r="BF555"/>
          <cell r="BG555"/>
          <cell r="BH555"/>
          <cell r="BI555"/>
          <cell r="BJ555"/>
          <cell r="BK555"/>
          <cell r="BL555"/>
          <cell r="BM555"/>
          <cell r="BN555"/>
          <cell r="BO555"/>
          <cell r="BP555"/>
          <cell r="BQ555"/>
          <cell r="BR555"/>
          <cell r="BS555"/>
          <cell r="BT555"/>
          <cell r="BU555"/>
          <cell r="BV555"/>
          <cell r="BW555"/>
          <cell r="BX555"/>
          <cell r="BY555"/>
          <cell r="BZ555"/>
          <cell r="CA555"/>
          <cell r="CB555"/>
          <cell r="CC555"/>
          <cell r="CD555"/>
          <cell r="CE555"/>
          <cell r="CF555"/>
          <cell r="CG555"/>
          <cell r="CH555"/>
          <cell r="CI555"/>
          <cell r="CJ555"/>
          <cell r="CK555"/>
          <cell r="CL555"/>
          <cell r="CM555"/>
          <cell r="CN555"/>
          <cell r="CO555"/>
          <cell r="CP555"/>
          <cell r="CQ555"/>
          <cell r="CR555"/>
          <cell r="CS555"/>
          <cell r="CT555"/>
          <cell r="CU555"/>
          <cell r="CV555"/>
          <cell r="CW555"/>
          <cell r="CX555"/>
          <cell r="CY555"/>
          <cell r="CZ555"/>
          <cell r="DA555"/>
          <cell r="DB555"/>
          <cell r="DC555"/>
          <cell r="DD555"/>
          <cell r="DE555"/>
          <cell r="DF555"/>
          <cell r="DG555"/>
          <cell r="DH555"/>
          <cell r="DI555"/>
          <cell r="DJ555"/>
          <cell r="DK555"/>
          <cell r="DL555"/>
          <cell r="DM555"/>
          <cell r="DN555"/>
          <cell r="DO555"/>
          <cell r="DP555"/>
          <cell r="DQ555"/>
          <cell r="DR555"/>
          <cell r="DS555"/>
          <cell r="DT555"/>
          <cell r="DU555"/>
          <cell r="DV555"/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/>
          <cell r="I556"/>
          <cell r="J556"/>
          <cell r="K556"/>
          <cell r="L556"/>
          <cell r="M556"/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/>
          <cell r="U556"/>
          <cell r="V556"/>
          <cell r="W556"/>
          <cell r="X556"/>
          <cell r="Y556"/>
          <cell r="Z556"/>
          <cell r="AA556"/>
          <cell r="AB556"/>
          <cell r="AC556"/>
          <cell r="AD556"/>
          <cell r="AE556"/>
          <cell r="AF556"/>
          <cell r="AG556"/>
          <cell r="AH556"/>
          <cell r="AI556"/>
          <cell r="AJ556"/>
          <cell r="AK556"/>
          <cell r="AL556"/>
          <cell r="AM556"/>
          <cell r="AN556"/>
          <cell r="AO556"/>
          <cell r="AP556"/>
          <cell r="AQ556"/>
          <cell r="AR556"/>
          <cell r="AS556"/>
          <cell r="AT556"/>
          <cell r="AU556"/>
          <cell r="AV556"/>
          <cell r="AW556"/>
          <cell r="AX556"/>
          <cell r="AY556"/>
          <cell r="AZ556"/>
          <cell r="BA556"/>
          <cell r="BB556"/>
          <cell r="BC556"/>
          <cell r="BD556"/>
          <cell r="BE556"/>
          <cell r="BF556"/>
          <cell r="BG556"/>
          <cell r="BH556"/>
          <cell r="BI556"/>
          <cell r="BJ556"/>
          <cell r="BK556"/>
          <cell r="BL556"/>
          <cell r="BM556"/>
          <cell r="BN556"/>
          <cell r="BO556"/>
          <cell r="BP556"/>
          <cell r="BQ556"/>
          <cell r="BR556"/>
          <cell r="BS556"/>
          <cell r="BT556"/>
          <cell r="BU556"/>
          <cell r="BV556"/>
          <cell r="BW556"/>
          <cell r="BX556"/>
          <cell r="BY556"/>
          <cell r="BZ556"/>
          <cell r="CA556"/>
          <cell r="CB556"/>
          <cell r="CC556"/>
          <cell r="CD556"/>
          <cell r="CE556"/>
          <cell r="CF556"/>
          <cell r="CG556"/>
          <cell r="CH556"/>
          <cell r="CI556"/>
          <cell r="CJ556"/>
          <cell r="CK556"/>
          <cell r="CL556"/>
          <cell r="CM556"/>
          <cell r="CN556"/>
          <cell r="CO556"/>
          <cell r="CP556"/>
          <cell r="CQ556"/>
          <cell r="CR556"/>
          <cell r="CS556"/>
          <cell r="CT556"/>
          <cell r="CU556"/>
          <cell r="CV556"/>
          <cell r="CW556"/>
          <cell r="CX556"/>
          <cell r="CY556"/>
          <cell r="CZ556"/>
          <cell r="DA556"/>
          <cell r="DB556"/>
          <cell r="DC556"/>
          <cell r="DD556"/>
          <cell r="DE556"/>
          <cell r="DF556"/>
          <cell r="DG556"/>
          <cell r="DH556"/>
          <cell r="DI556"/>
          <cell r="DJ556"/>
          <cell r="DK556"/>
          <cell r="DL556"/>
          <cell r="DM556"/>
          <cell r="DN556"/>
          <cell r="DO556"/>
          <cell r="DP556"/>
          <cell r="DQ556"/>
          <cell r="DR556"/>
          <cell r="DS556"/>
          <cell r="DT556"/>
          <cell r="DU556"/>
          <cell r="DV556"/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/>
          <cell r="I557"/>
          <cell r="J557"/>
          <cell r="K557"/>
          <cell r="L557"/>
          <cell r="M557"/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/>
          <cell r="U557"/>
          <cell r="V557"/>
          <cell r="W557"/>
          <cell r="X557"/>
          <cell r="Y557"/>
          <cell r="Z557"/>
          <cell r="AA557"/>
          <cell r="AB557"/>
          <cell r="AC557"/>
          <cell r="AD557"/>
          <cell r="AE557"/>
          <cell r="AF557"/>
          <cell r="AG557"/>
          <cell r="AH557"/>
          <cell r="AI557"/>
          <cell r="AJ557"/>
          <cell r="AK557"/>
          <cell r="AL557"/>
          <cell r="AM557"/>
          <cell r="AN557"/>
          <cell r="AO557"/>
          <cell r="AP557"/>
          <cell r="AQ557"/>
          <cell r="AR557"/>
          <cell r="AS557"/>
          <cell r="AT557"/>
          <cell r="AU557"/>
          <cell r="AV557"/>
          <cell r="AW557"/>
          <cell r="AX557"/>
          <cell r="AY557"/>
          <cell r="AZ557"/>
          <cell r="BA557"/>
          <cell r="BB557"/>
          <cell r="BC557"/>
          <cell r="BD557"/>
          <cell r="BE557"/>
          <cell r="BF557"/>
          <cell r="BG557"/>
          <cell r="BH557"/>
          <cell r="BI557"/>
          <cell r="BJ557"/>
          <cell r="BK557"/>
          <cell r="BL557"/>
          <cell r="BM557"/>
          <cell r="BN557"/>
          <cell r="BO557"/>
          <cell r="BP557"/>
          <cell r="BQ557"/>
          <cell r="BR557"/>
          <cell r="BS557"/>
          <cell r="BT557"/>
          <cell r="BU557"/>
          <cell r="BV557"/>
          <cell r="BW557"/>
          <cell r="BX557"/>
          <cell r="BY557"/>
          <cell r="BZ557"/>
          <cell r="CA557"/>
          <cell r="CB557"/>
          <cell r="CC557"/>
          <cell r="CD557"/>
          <cell r="CE557"/>
          <cell r="CF557"/>
          <cell r="CG557"/>
          <cell r="CH557"/>
          <cell r="CI557"/>
          <cell r="CJ557"/>
          <cell r="CK557"/>
          <cell r="CL557"/>
          <cell r="CM557"/>
          <cell r="CN557"/>
          <cell r="CO557"/>
          <cell r="CP557"/>
          <cell r="CQ557"/>
          <cell r="CR557"/>
          <cell r="CS557"/>
          <cell r="CT557"/>
          <cell r="CU557"/>
          <cell r="CV557"/>
          <cell r="CW557"/>
          <cell r="CX557"/>
          <cell r="CY557"/>
          <cell r="CZ557"/>
          <cell r="DA557"/>
          <cell r="DB557"/>
          <cell r="DC557"/>
          <cell r="DD557"/>
          <cell r="DE557"/>
          <cell r="DF557"/>
          <cell r="DG557"/>
          <cell r="DH557"/>
          <cell r="DI557"/>
          <cell r="DJ557"/>
          <cell r="DK557"/>
          <cell r="DL557"/>
          <cell r="DM557"/>
          <cell r="DN557"/>
          <cell r="DO557"/>
          <cell r="DP557"/>
          <cell r="DQ557"/>
          <cell r="DR557"/>
          <cell r="DS557"/>
          <cell r="DT557"/>
          <cell r="DU557"/>
          <cell r="DV557"/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/>
          <cell r="I558"/>
          <cell r="J558"/>
          <cell r="K558"/>
          <cell r="L558"/>
          <cell r="M558"/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/>
          <cell r="U558"/>
          <cell r="V558"/>
          <cell r="W558"/>
          <cell r="X558"/>
          <cell r="Y558"/>
          <cell r="Z558"/>
          <cell r="AA558"/>
          <cell r="AB558"/>
          <cell r="AC558"/>
          <cell r="AD558"/>
          <cell r="AE558"/>
          <cell r="AF558"/>
          <cell r="AG558"/>
          <cell r="AH558"/>
          <cell r="AI558"/>
          <cell r="AJ558"/>
          <cell r="AK558"/>
          <cell r="AL558"/>
          <cell r="AM558"/>
          <cell r="AN558"/>
          <cell r="AO558"/>
          <cell r="AP558"/>
          <cell r="AQ558"/>
          <cell r="AR558"/>
          <cell r="AS558"/>
          <cell r="AT558"/>
          <cell r="AU558"/>
          <cell r="AV558"/>
          <cell r="AW558"/>
          <cell r="AX558"/>
          <cell r="AY558"/>
          <cell r="AZ558"/>
          <cell r="BA558"/>
          <cell r="BB558"/>
          <cell r="BC558"/>
          <cell r="BD558"/>
          <cell r="BE558"/>
          <cell r="BF558"/>
          <cell r="BG558"/>
          <cell r="BH558"/>
          <cell r="BI558"/>
          <cell r="BJ558"/>
          <cell r="BK558"/>
          <cell r="BL558"/>
          <cell r="BM558"/>
          <cell r="BN558"/>
          <cell r="BO558"/>
          <cell r="BP558"/>
          <cell r="BQ558"/>
          <cell r="BR558"/>
          <cell r="BS558"/>
          <cell r="BT558"/>
          <cell r="BU558"/>
          <cell r="BV558"/>
          <cell r="BW558"/>
          <cell r="BX558"/>
          <cell r="BY558"/>
          <cell r="BZ558"/>
          <cell r="CA558"/>
          <cell r="CB558"/>
          <cell r="CC558"/>
          <cell r="CD558"/>
          <cell r="CE558"/>
          <cell r="CF558"/>
          <cell r="CG558"/>
          <cell r="CH558"/>
          <cell r="CI558"/>
          <cell r="CJ558"/>
          <cell r="CK558"/>
          <cell r="CL558"/>
          <cell r="CM558"/>
          <cell r="CN558"/>
          <cell r="CO558"/>
          <cell r="CP558"/>
          <cell r="CQ558"/>
          <cell r="CR558"/>
          <cell r="CS558"/>
          <cell r="CT558"/>
          <cell r="CU558"/>
          <cell r="CV558"/>
          <cell r="CW558"/>
          <cell r="CX558"/>
          <cell r="CY558"/>
          <cell r="CZ558"/>
          <cell r="DA558"/>
          <cell r="DB558"/>
          <cell r="DC558"/>
          <cell r="DD558"/>
          <cell r="DE558"/>
          <cell r="DF558"/>
          <cell r="DG558"/>
          <cell r="DH558"/>
          <cell r="DI558"/>
          <cell r="DJ558"/>
          <cell r="DK558"/>
          <cell r="DL558"/>
          <cell r="DM558"/>
          <cell r="DN558"/>
          <cell r="DO558"/>
          <cell r="DP558"/>
          <cell r="DQ558"/>
          <cell r="DR558"/>
          <cell r="DS558"/>
          <cell r="DT558"/>
          <cell r="DU558"/>
          <cell r="DV558"/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/>
          <cell r="I559"/>
          <cell r="J559"/>
          <cell r="K559"/>
          <cell r="L559"/>
          <cell r="M559"/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/>
          <cell r="U559"/>
          <cell r="V559"/>
          <cell r="W559"/>
          <cell r="X559"/>
          <cell r="Y559"/>
          <cell r="Z559"/>
          <cell r="AA559"/>
          <cell r="AB559"/>
          <cell r="AC559"/>
          <cell r="AD559"/>
          <cell r="AE559"/>
          <cell r="AF559"/>
          <cell r="AG559"/>
          <cell r="AH559"/>
          <cell r="AI559"/>
          <cell r="AJ559"/>
          <cell r="AK559"/>
          <cell r="AL559"/>
          <cell r="AM559"/>
          <cell r="AN559"/>
          <cell r="AO559"/>
          <cell r="AP559"/>
          <cell r="AQ559"/>
          <cell r="AR559"/>
          <cell r="AS559"/>
          <cell r="AT559"/>
          <cell r="AU559"/>
          <cell r="AV559"/>
          <cell r="AW559"/>
          <cell r="AX559"/>
          <cell r="AY559"/>
          <cell r="AZ559"/>
          <cell r="BA559"/>
          <cell r="BB559"/>
          <cell r="BC559"/>
          <cell r="BD559"/>
          <cell r="BE559"/>
          <cell r="BF559"/>
          <cell r="BG559"/>
          <cell r="BH559"/>
          <cell r="BI559"/>
          <cell r="BJ559"/>
          <cell r="BK559"/>
          <cell r="BL559"/>
          <cell r="BM559"/>
          <cell r="BN559"/>
          <cell r="BO559"/>
          <cell r="BP559"/>
          <cell r="BQ559"/>
          <cell r="BR559"/>
          <cell r="BS559"/>
          <cell r="BT559"/>
          <cell r="BU559"/>
          <cell r="BV559"/>
          <cell r="BW559"/>
          <cell r="BX559"/>
          <cell r="BY559"/>
          <cell r="BZ559"/>
          <cell r="CA559"/>
          <cell r="CB559"/>
          <cell r="CC559"/>
          <cell r="CD559"/>
          <cell r="CE559"/>
          <cell r="CF559"/>
          <cell r="CG559"/>
          <cell r="CH559"/>
          <cell r="CI559"/>
          <cell r="CJ559"/>
          <cell r="CK559"/>
          <cell r="CL559"/>
          <cell r="CM559"/>
          <cell r="CN559"/>
          <cell r="CO559"/>
          <cell r="CP559"/>
          <cell r="CQ559"/>
          <cell r="CR559"/>
          <cell r="CS559"/>
          <cell r="CT559"/>
          <cell r="CU559"/>
          <cell r="CV559"/>
          <cell r="CW559"/>
          <cell r="CX559"/>
          <cell r="CY559"/>
          <cell r="CZ559"/>
          <cell r="DA559"/>
          <cell r="DB559"/>
          <cell r="DC559"/>
          <cell r="DD559"/>
          <cell r="DE559"/>
          <cell r="DF559"/>
          <cell r="DG559"/>
          <cell r="DH559"/>
          <cell r="DI559"/>
          <cell r="DJ559"/>
          <cell r="DK559"/>
          <cell r="DL559"/>
          <cell r="DM559"/>
          <cell r="DN559"/>
          <cell r="DO559"/>
          <cell r="DP559"/>
          <cell r="DQ559"/>
          <cell r="DR559"/>
          <cell r="DS559"/>
          <cell r="DT559"/>
          <cell r="DU559"/>
          <cell r="DV559"/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/>
          <cell r="I560"/>
          <cell r="J560"/>
          <cell r="K560"/>
          <cell r="L560"/>
          <cell r="M560"/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/>
          <cell r="U560"/>
          <cell r="V560"/>
          <cell r="W560"/>
          <cell r="X560"/>
          <cell r="Y560"/>
          <cell r="Z560"/>
          <cell r="AA560"/>
          <cell r="AB560"/>
          <cell r="AC560"/>
          <cell r="AD560"/>
          <cell r="AE560"/>
          <cell r="AF560"/>
          <cell r="AG560"/>
          <cell r="AH560"/>
          <cell r="AI560"/>
          <cell r="AJ560"/>
          <cell r="AK560"/>
          <cell r="AL560"/>
          <cell r="AM560"/>
          <cell r="AN560"/>
          <cell r="AO560"/>
          <cell r="AP560"/>
          <cell r="AQ560"/>
          <cell r="AR560"/>
          <cell r="AS560"/>
          <cell r="AT560"/>
          <cell r="AU560"/>
          <cell r="AV560"/>
          <cell r="AW560"/>
          <cell r="AX560"/>
          <cell r="AY560"/>
          <cell r="AZ560"/>
          <cell r="BA560"/>
          <cell r="BB560"/>
          <cell r="BC560"/>
          <cell r="BD560"/>
          <cell r="BE560"/>
          <cell r="BF560"/>
          <cell r="BG560"/>
          <cell r="BH560"/>
          <cell r="BI560"/>
          <cell r="BJ560"/>
          <cell r="BK560"/>
          <cell r="BL560"/>
          <cell r="BM560"/>
          <cell r="BN560"/>
          <cell r="BO560"/>
          <cell r="BP560"/>
          <cell r="BQ560"/>
          <cell r="BR560"/>
          <cell r="BS560"/>
          <cell r="BT560"/>
          <cell r="BU560"/>
          <cell r="BV560"/>
          <cell r="BW560"/>
          <cell r="BX560"/>
          <cell r="BY560"/>
          <cell r="BZ560"/>
          <cell r="CA560"/>
          <cell r="CB560"/>
          <cell r="CC560"/>
          <cell r="CD560"/>
          <cell r="CE560"/>
          <cell r="CF560"/>
          <cell r="CG560"/>
          <cell r="CH560"/>
          <cell r="CI560"/>
          <cell r="CJ560"/>
          <cell r="CK560"/>
          <cell r="CL560"/>
          <cell r="CM560"/>
          <cell r="CN560"/>
          <cell r="CO560"/>
          <cell r="CP560"/>
          <cell r="CQ560"/>
          <cell r="CR560"/>
          <cell r="CS560"/>
          <cell r="CT560"/>
          <cell r="CU560"/>
          <cell r="CV560"/>
          <cell r="CW560"/>
          <cell r="CX560"/>
          <cell r="CY560"/>
          <cell r="CZ560"/>
          <cell r="DA560"/>
          <cell r="DB560"/>
          <cell r="DC560"/>
          <cell r="DD560"/>
          <cell r="DE560"/>
          <cell r="DF560"/>
          <cell r="DG560"/>
          <cell r="DH560"/>
          <cell r="DI560"/>
          <cell r="DJ560"/>
          <cell r="DK560"/>
          <cell r="DL560"/>
          <cell r="DM560"/>
          <cell r="DN560"/>
          <cell r="DO560"/>
          <cell r="DP560"/>
          <cell r="DQ560"/>
          <cell r="DR560"/>
          <cell r="DS560"/>
          <cell r="DT560"/>
          <cell r="DU560"/>
          <cell r="DV560"/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/>
          <cell r="I561"/>
          <cell r="J561"/>
          <cell r="K561"/>
          <cell r="L561"/>
          <cell r="M561"/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/>
          <cell r="U561"/>
          <cell r="V561"/>
          <cell r="W561"/>
          <cell r="X561"/>
          <cell r="Y561"/>
          <cell r="Z561"/>
          <cell r="AA561"/>
          <cell r="AB561"/>
          <cell r="AC561"/>
          <cell r="AD561"/>
          <cell r="AE561"/>
          <cell r="AF561"/>
          <cell r="AG561"/>
          <cell r="AH561"/>
          <cell r="AI561"/>
          <cell r="AJ561"/>
          <cell r="AK561"/>
          <cell r="AL561"/>
          <cell r="AM561"/>
          <cell r="AN561"/>
          <cell r="AO561"/>
          <cell r="AP561"/>
          <cell r="AQ561"/>
          <cell r="AR561"/>
          <cell r="AS561"/>
          <cell r="AT561"/>
          <cell r="AU561"/>
          <cell r="AV561"/>
          <cell r="AW561"/>
          <cell r="AX561"/>
          <cell r="AY561"/>
          <cell r="AZ561"/>
          <cell r="BA561"/>
          <cell r="BB561"/>
          <cell r="BC561"/>
          <cell r="BD561"/>
          <cell r="BE561"/>
          <cell r="BF561"/>
          <cell r="BG561"/>
          <cell r="BH561"/>
          <cell r="BI561"/>
          <cell r="BJ561"/>
          <cell r="BK561"/>
          <cell r="BL561"/>
          <cell r="BM561"/>
          <cell r="BN561"/>
          <cell r="BO561"/>
          <cell r="BP561"/>
          <cell r="BQ561"/>
          <cell r="BR561"/>
          <cell r="BS561"/>
          <cell r="BT561"/>
          <cell r="BU561"/>
          <cell r="BV561"/>
          <cell r="BW561"/>
          <cell r="BX561"/>
          <cell r="BY561"/>
          <cell r="BZ561"/>
          <cell r="CA561"/>
          <cell r="CB561"/>
          <cell r="CC561"/>
          <cell r="CD561"/>
          <cell r="CE561"/>
          <cell r="CF561"/>
          <cell r="CG561"/>
          <cell r="CH561"/>
          <cell r="CI561"/>
          <cell r="CJ561"/>
          <cell r="CK561"/>
          <cell r="CL561"/>
          <cell r="CM561"/>
          <cell r="CN561"/>
          <cell r="CO561"/>
          <cell r="CP561"/>
          <cell r="CQ561"/>
          <cell r="CR561"/>
          <cell r="CS561"/>
          <cell r="CT561"/>
          <cell r="CU561"/>
          <cell r="CV561"/>
          <cell r="CW561"/>
          <cell r="CX561"/>
          <cell r="CY561"/>
          <cell r="CZ561"/>
          <cell r="DA561"/>
          <cell r="DB561"/>
          <cell r="DC561"/>
          <cell r="DD561"/>
          <cell r="DE561"/>
          <cell r="DF561"/>
          <cell r="DG561"/>
          <cell r="DH561"/>
          <cell r="DI561"/>
          <cell r="DJ561"/>
          <cell r="DK561"/>
          <cell r="DL561"/>
          <cell r="DM561"/>
          <cell r="DN561"/>
          <cell r="DO561"/>
          <cell r="DP561"/>
          <cell r="DQ561"/>
          <cell r="DR561"/>
          <cell r="DS561"/>
          <cell r="DT561"/>
          <cell r="DU561"/>
          <cell r="DV561"/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/>
          <cell r="I562"/>
          <cell r="J562"/>
          <cell r="K562"/>
          <cell r="L562"/>
          <cell r="M562"/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/>
          <cell r="U562"/>
          <cell r="V562"/>
          <cell r="W562"/>
          <cell r="X562"/>
          <cell r="Y562"/>
          <cell r="Z562"/>
          <cell r="AA562"/>
          <cell r="AB562"/>
          <cell r="AC562"/>
          <cell r="AD562"/>
          <cell r="AE562"/>
          <cell r="AF562"/>
          <cell r="AG562"/>
          <cell r="AH562"/>
          <cell r="AI562"/>
          <cell r="AJ562"/>
          <cell r="AK562"/>
          <cell r="AL562"/>
          <cell r="AM562"/>
          <cell r="AN562"/>
          <cell r="AO562"/>
          <cell r="AP562"/>
          <cell r="AQ562"/>
          <cell r="AR562"/>
          <cell r="AS562"/>
          <cell r="AT562"/>
          <cell r="AU562"/>
          <cell r="AV562"/>
          <cell r="AW562"/>
          <cell r="AX562"/>
          <cell r="AY562"/>
          <cell r="AZ562"/>
          <cell r="BA562"/>
          <cell r="BB562"/>
          <cell r="BC562"/>
          <cell r="BD562"/>
          <cell r="BE562"/>
          <cell r="BF562"/>
          <cell r="BG562"/>
          <cell r="BH562"/>
          <cell r="BI562"/>
          <cell r="BJ562"/>
          <cell r="BK562"/>
          <cell r="BL562"/>
          <cell r="BM562"/>
          <cell r="BN562"/>
          <cell r="BO562"/>
          <cell r="BP562"/>
          <cell r="BQ562"/>
          <cell r="BR562"/>
          <cell r="BS562"/>
          <cell r="BT562"/>
          <cell r="BU562"/>
          <cell r="BV562"/>
          <cell r="BW562"/>
          <cell r="BX562"/>
          <cell r="BY562"/>
          <cell r="BZ562"/>
          <cell r="CA562"/>
          <cell r="CB562"/>
          <cell r="CC562"/>
          <cell r="CD562"/>
          <cell r="CE562"/>
          <cell r="CF562"/>
          <cell r="CG562"/>
          <cell r="CH562"/>
          <cell r="CI562"/>
          <cell r="CJ562"/>
          <cell r="CK562"/>
          <cell r="CL562"/>
          <cell r="CM562"/>
          <cell r="CN562"/>
          <cell r="CO562"/>
          <cell r="CP562"/>
          <cell r="CQ562"/>
          <cell r="CR562"/>
          <cell r="CS562"/>
          <cell r="CT562"/>
          <cell r="CU562"/>
          <cell r="CV562"/>
          <cell r="CW562"/>
          <cell r="CX562"/>
          <cell r="CY562"/>
          <cell r="CZ562"/>
          <cell r="DA562"/>
          <cell r="DB562"/>
          <cell r="DC562"/>
          <cell r="DD562"/>
          <cell r="DE562"/>
          <cell r="DF562"/>
          <cell r="DG562"/>
          <cell r="DH562"/>
          <cell r="DI562"/>
          <cell r="DJ562"/>
          <cell r="DK562"/>
          <cell r="DL562"/>
          <cell r="DM562"/>
          <cell r="DN562"/>
          <cell r="DO562"/>
          <cell r="DP562"/>
          <cell r="DQ562"/>
          <cell r="DR562"/>
          <cell r="DS562"/>
          <cell r="DT562"/>
          <cell r="DU562"/>
          <cell r="DV562"/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/>
          <cell r="I563"/>
          <cell r="J563"/>
          <cell r="K563"/>
          <cell r="L563"/>
          <cell r="M563"/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/>
          <cell r="U563"/>
          <cell r="V563"/>
          <cell r="W563"/>
          <cell r="X563"/>
          <cell r="Y563"/>
          <cell r="Z563"/>
          <cell r="AA563"/>
          <cell r="AB563"/>
          <cell r="AC563"/>
          <cell r="AD563"/>
          <cell r="AE563"/>
          <cell r="AF563"/>
          <cell r="AG563"/>
          <cell r="AH563"/>
          <cell r="AI563"/>
          <cell r="AJ563"/>
          <cell r="AK563"/>
          <cell r="AL563"/>
          <cell r="AM563"/>
          <cell r="AN563"/>
          <cell r="AO563"/>
          <cell r="AP563"/>
          <cell r="AQ563"/>
          <cell r="AR563"/>
          <cell r="AS563"/>
          <cell r="AT563"/>
          <cell r="AU563"/>
          <cell r="AV563"/>
          <cell r="AW563"/>
          <cell r="AX563"/>
          <cell r="AY563"/>
          <cell r="AZ563"/>
          <cell r="BA563"/>
          <cell r="BB563"/>
          <cell r="BC563"/>
          <cell r="BD563"/>
          <cell r="BE563"/>
          <cell r="BF563"/>
          <cell r="BG563"/>
          <cell r="BH563"/>
          <cell r="BI563"/>
          <cell r="BJ563"/>
          <cell r="BK563"/>
          <cell r="BL563"/>
          <cell r="BM563"/>
          <cell r="BN563"/>
          <cell r="BO563"/>
          <cell r="BP563"/>
          <cell r="BQ563"/>
          <cell r="BR563"/>
          <cell r="BS563"/>
          <cell r="BT563"/>
          <cell r="BU563"/>
          <cell r="BV563"/>
          <cell r="BW563"/>
          <cell r="BX563"/>
          <cell r="BY563"/>
          <cell r="BZ563"/>
          <cell r="CA563"/>
          <cell r="CB563"/>
          <cell r="CC563"/>
          <cell r="CD563"/>
          <cell r="CE563"/>
          <cell r="CF563"/>
          <cell r="CG563"/>
          <cell r="CH563"/>
          <cell r="CI563"/>
          <cell r="CJ563"/>
          <cell r="CK563"/>
          <cell r="CL563"/>
          <cell r="CM563"/>
          <cell r="CN563"/>
          <cell r="CO563"/>
          <cell r="CP563"/>
          <cell r="CQ563"/>
          <cell r="CR563"/>
          <cell r="CS563"/>
          <cell r="CT563"/>
          <cell r="CU563"/>
          <cell r="CV563"/>
          <cell r="CW563"/>
          <cell r="CX563"/>
          <cell r="CY563"/>
          <cell r="CZ563"/>
          <cell r="DA563"/>
          <cell r="DB563"/>
          <cell r="DC563"/>
          <cell r="DD563"/>
          <cell r="DE563"/>
          <cell r="DF563"/>
          <cell r="DG563"/>
          <cell r="DH563"/>
          <cell r="DI563"/>
          <cell r="DJ563"/>
          <cell r="DK563"/>
          <cell r="DL563"/>
          <cell r="DM563"/>
          <cell r="DN563"/>
          <cell r="DO563"/>
          <cell r="DP563"/>
          <cell r="DQ563"/>
          <cell r="DR563"/>
          <cell r="DS563"/>
          <cell r="DT563"/>
          <cell r="DU563"/>
          <cell r="DV563"/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/>
          <cell r="I564"/>
          <cell r="J564"/>
          <cell r="K564"/>
          <cell r="L564"/>
          <cell r="M564"/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/>
          <cell r="U564"/>
          <cell r="V564"/>
          <cell r="W564"/>
          <cell r="X564"/>
          <cell r="Y564"/>
          <cell r="Z564"/>
          <cell r="AA564"/>
          <cell r="AB564"/>
          <cell r="AC564"/>
          <cell r="AD564"/>
          <cell r="AE564"/>
          <cell r="AF564"/>
          <cell r="AG564"/>
          <cell r="AH564"/>
          <cell r="AI564"/>
          <cell r="AJ564"/>
          <cell r="AK564"/>
          <cell r="AL564"/>
          <cell r="AM564"/>
          <cell r="AN564"/>
          <cell r="AO564"/>
          <cell r="AP564"/>
          <cell r="AQ564"/>
          <cell r="AR564"/>
          <cell r="AS564"/>
          <cell r="AT564"/>
          <cell r="AU564"/>
          <cell r="AV564"/>
          <cell r="AW564"/>
          <cell r="AX564"/>
          <cell r="AY564"/>
          <cell r="AZ564"/>
          <cell r="BA564"/>
          <cell r="BB564"/>
          <cell r="BC564"/>
          <cell r="BD564"/>
          <cell r="BE564"/>
          <cell r="BF564"/>
          <cell r="BG564"/>
          <cell r="BH564"/>
          <cell r="BI564"/>
          <cell r="BJ564"/>
          <cell r="BK564"/>
          <cell r="BL564"/>
          <cell r="BM564"/>
          <cell r="BN564"/>
          <cell r="BO564"/>
          <cell r="BP564"/>
          <cell r="BQ564"/>
          <cell r="BR564"/>
          <cell r="BS564"/>
          <cell r="BT564"/>
          <cell r="BU564"/>
          <cell r="BV564"/>
          <cell r="BW564"/>
          <cell r="BX564"/>
          <cell r="BY564"/>
          <cell r="BZ564"/>
          <cell r="CA564"/>
          <cell r="CB564"/>
          <cell r="CC564"/>
          <cell r="CD564"/>
          <cell r="CE564"/>
          <cell r="CF564"/>
          <cell r="CG564"/>
          <cell r="CH564"/>
          <cell r="CI564"/>
          <cell r="CJ564"/>
          <cell r="CK564"/>
          <cell r="CL564"/>
          <cell r="CM564"/>
          <cell r="CN564"/>
          <cell r="CO564"/>
          <cell r="CP564"/>
          <cell r="CQ564"/>
          <cell r="CR564"/>
          <cell r="CS564"/>
          <cell r="CT564"/>
          <cell r="CU564"/>
          <cell r="CV564"/>
          <cell r="CW564"/>
          <cell r="CX564"/>
          <cell r="CY564"/>
          <cell r="CZ564"/>
          <cell r="DA564"/>
          <cell r="DB564"/>
          <cell r="DC564"/>
          <cell r="DD564"/>
          <cell r="DE564"/>
          <cell r="DF564"/>
          <cell r="DG564"/>
          <cell r="DH564"/>
          <cell r="DI564"/>
          <cell r="DJ564"/>
          <cell r="DK564"/>
          <cell r="DL564"/>
          <cell r="DM564"/>
          <cell r="DN564"/>
          <cell r="DO564"/>
          <cell r="DP564"/>
          <cell r="DQ564"/>
          <cell r="DR564"/>
          <cell r="DS564"/>
          <cell r="DT564"/>
          <cell r="DU564"/>
          <cell r="DV564"/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/>
          <cell r="I565"/>
          <cell r="J565"/>
          <cell r="K565"/>
          <cell r="L565"/>
          <cell r="M565"/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/>
          <cell r="U565"/>
          <cell r="V565"/>
          <cell r="W565"/>
          <cell r="X565"/>
          <cell r="Y565"/>
          <cell r="Z565"/>
          <cell r="AA565"/>
          <cell r="AB565"/>
          <cell r="AC565"/>
          <cell r="AD565"/>
          <cell r="AE565"/>
          <cell r="AF565"/>
          <cell r="AG565"/>
          <cell r="AH565"/>
          <cell r="AI565"/>
          <cell r="AJ565"/>
          <cell r="AK565"/>
          <cell r="AL565"/>
          <cell r="AM565"/>
          <cell r="AN565"/>
          <cell r="AO565"/>
          <cell r="AP565"/>
          <cell r="AQ565"/>
          <cell r="AR565"/>
          <cell r="AS565"/>
          <cell r="AT565"/>
          <cell r="AU565"/>
          <cell r="AV565"/>
          <cell r="AW565"/>
          <cell r="AX565"/>
          <cell r="AY565"/>
          <cell r="AZ565"/>
          <cell r="BA565"/>
          <cell r="BB565"/>
          <cell r="BC565"/>
          <cell r="BD565"/>
          <cell r="BE565"/>
          <cell r="BF565"/>
          <cell r="BG565"/>
          <cell r="BH565"/>
          <cell r="BI565"/>
          <cell r="BJ565"/>
          <cell r="BK565"/>
          <cell r="BL565"/>
          <cell r="BM565"/>
          <cell r="BN565"/>
          <cell r="BO565"/>
          <cell r="BP565"/>
          <cell r="BQ565"/>
          <cell r="BR565"/>
          <cell r="BS565"/>
          <cell r="BT565"/>
          <cell r="BU565"/>
          <cell r="BV565"/>
          <cell r="BW565"/>
          <cell r="BX565"/>
          <cell r="BY565"/>
          <cell r="BZ565"/>
          <cell r="CA565"/>
          <cell r="CB565"/>
          <cell r="CC565"/>
          <cell r="CD565"/>
          <cell r="CE565"/>
          <cell r="CF565"/>
          <cell r="CG565"/>
          <cell r="CH565"/>
          <cell r="CI565"/>
          <cell r="CJ565"/>
          <cell r="CK565"/>
          <cell r="CL565"/>
          <cell r="CM565"/>
          <cell r="CN565"/>
          <cell r="CO565"/>
          <cell r="CP565"/>
          <cell r="CQ565"/>
          <cell r="CR565"/>
          <cell r="CS565"/>
          <cell r="CT565"/>
          <cell r="CU565"/>
          <cell r="CV565"/>
          <cell r="CW565"/>
          <cell r="CX565"/>
          <cell r="CY565"/>
          <cell r="CZ565"/>
          <cell r="DA565"/>
          <cell r="DB565"/>
          <cell r="DC565"/>
          <cell r="DD565"/>
          <cell r="DE565"/>
          <cell r="DF565"/>
          <cell r="DG565"/>
          <cell r="DH565"/>
          <cell r="DI565"/>
          <cell r="DJ565"/>
          <cell r="DK565"/>
          <cell r="DL565"/>
          <cell r="DM565"/>
          <cell r="DN565"/>
          <cell r="DO565"/>
          <cell r="DP565"/>
          <cell r="DQ565"/>
          <cell r="DR565"/>
          <cell r="DS565"/>
          <cell r="DT565"/>
          <cell r="DU565"/>
          <cell r="DV565"/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/>
          <cell r="I566"/>
          <cell r="J566"/>
          <cell r="K566"/>
          <cell r="L566"/>
          <cell r="M566"/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/>
          <cell r="U566"/>
          <cell r="V566"/>
          <cell r="W566"/>
          <cell r="X566"/>
          <cell r="Y566"/>
          <cell r="Z566"/>
          <cell r="AA566"/>
          <cell r="AB566"/>
          <cell r="AC566"/>
          <cell r="AD566"/>
          <cell r="AE566"/>
          <cell r="AF566"/>
          <cell r="AG566"/>
          <cell r="AH566"/>
          <cell r="AI566"/>
          <cell r="AJ566"/>
          <cell r="AK566"/>
          <cell r="AL566"/>
          <cell r="AM566"/>
          <cell r="AN566"/>
          <cell r="AO566"/>
          <cell r="AP566"/>
          <cell r="AQ566"/>
          <cell r="AR566"/>
          <cell r="AS566"/>
          <cell r="AT566"/>
          <cell r="AU566"/>
          <cell r="AV566"/>
          <cell r="AW566"/>
          <cell r="AX566"/>
          <cell r="AY566"/>
          <cell r="AZ566"/>
          <cell r="BA566"/>
          <cell r="BB566"/>
          <cell r="BC566"/>
          <cell r="BD566"/>
          <cell r="BE566"/>
          <cell r="BF566"/>
          <cell r="BG566"/>
          <cell r="BH566"/>
          <cell r="BI566"/>
          <cell r="BJ566"/>
          <cell r="BK566"/>
          <cell r="BL566"/>
          <cell r="BM566"/>
          <cell r="BN566"/>
          <cell r="BO566"/>
          <cell r="BP566"/>
          <cell r="BQ566"/>
          <cell r="BR566"/>
          <cell r="BS566"/>
          <cell r="BT566"/>
          <cell r="BU566"/>
          <cell r="BV566"/>
          <cell r="BW566"/>
          <cell r="BX566"/>
          <cell r="BY566"/>
          <cell r="BZ566"/>
          <cell r="CA566"/>
          <cell r="CB566"/>
          <cell r="CC566"/>
          <cell r="CD566"/>
          <cell r="CE566"/>
          <cell r="CF566"/>
          <cell r="CG566"/>
          <cell r="CH566"/>
          <cell r="CI566"/>
          <cell r="CJ566"/>
          <cell r="CK566"/>
          <cell r="CL566"/>
          <cell r="CM566"/>
          <cell r="CN566"/>
          <cell r="CO566"/>
          <cell r="CP566"/>
          <cell r="CQ566"/>
          <cell r="CR566"/>
          <cell r="CS566"/>
          <cell r="CT566"/>
          <cell r="CU566"/>
          <cell r="CV566"/>
          <cell r="CW566"/>
          <cell r="CX566"/>
          <cell r="CY566"/>
          <cell r="CZ566"/>
          <cell r="DA566"/>
          <cell r="DB566"/>
          <cell r="DC566"/>
          <cell r="DD566"/>
          <cell r="DE566"/>
          <cell r="DF566"/>
          <cell r="DG566"/>
          <cell r="DH566"/>
          <cell r="DI566"/>
          <cell r="DJ566"/>
          <cell r="DK566"/>
          <cell r="DL566"/>
          <cell r="DM566"/>
          <cell r="DN566"/>
          <cell r="DO566"/>
          <cell r="DP566"/>
          <cell r="DQ566"/>
          <cell r="DR566"/>
          <cell r="DS566"/>
          <cell r="DT566"/>
          <cell r="DU566"/>
          <cell r="DV566"/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/>
          <cell r="I567"/>
          <cell r="J567"/>
          <cell r="K567"/>
          <cell r="L567"/>
          <cell r="M567"/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/>
          <cell r="U567"/>
          <cell r="V567"/>
          <cell r="W567"/>
          <cell r="X567"/>
          <cell r="Y567"/>
          <cell r="Z567"/>
          <cell r="AA567"/>
          <cell r="AB567"/>
          <cell r="AC567"/>
          <cell r="AD567"/>
          <cell r="AE567"/>
          <cell r="AF567"/>
          <cell r="AG567"/>
          <cell r="AH567"/>
          <cell r="AI567"/>
          <cell r="AJ567"/>
          <cell r="AK567"/>
          <cell r="AL567"/>
          <cell r="AM567"/>
          <cell r="AN567"/>
          <cell r="AO567"/>
          <cell r="AP567"/>
          <cell r="AQ567"/>
          <cell r="AR567"/>
          <cell r="AS567"/>
          <cell r="AT567"/>
          <cell r="AU567"/>
          <cell r="AV567"/>
          <cell r="AW567"/>
          <cell r="AX567"/>
          <cell r="AY567"/>
          <cell r="AZ567"/>
          <cell r="BA567"/>
          <cell r="BB567"/>
          <cell r="BC567"/>
          <cell r="BD567"/>
          <cell r="BE567"/>
          <cell r="BF567"/>
          <cell r="BG567"/>
          <cell r="BH567"/>
          <cell r="BI567"/>
          <cell r="BJ567"/>
          <cell r="BK567"/>
          <cell r="BL567"/>
          <cell r="BM567"/>
          <cell r="BN567"/>
          <cell r="BO567"/>
          <cell r="BP567"/>
          <cell r="BQ567"/>
          <cell r="BR567"/>
          <cell r="BS567"/>
          <cell r="BT567"/>
          <cell r="BU567"/>
          <cell r="BV567"/>
          <cell r="BW567"/>
          <cell r="BX567"/>
          <cell r="BY567"/>
          <cell r="BZ567"/>
          <cell r="CA567"/>
          <cell r="CB567"/>
          <cell r="CC567"/>
          <cell r="CD567"/>
          <cell r="CE567"/>
          <cell r="CF567"/>
          <cell r="CG567"/>
          <cell r="CH567"/>
          <cell r="CI567"/>
          <cell r="CJ567"/>
          <cell r="CK567"/>
          <cell r="CL567"/>
          <cell r="CM567"/>
          <cell r="CN567"/>
          <cell r="CO567"/>
          <cell r="CP567"/>
          <cell r="CQ567"/>
          <cell r="CR567"/>
          <cell r="CS567"/>
          <cell r="CT567"/>
          <cell r="CU567"/>
          <cell r="CV567"/>
          <cell r="CW567"/>
          <cell r="CX567"/>
          <cell r="CY567"/>
          <cell r="CZ567"/>
          <cell r="DA567"/>
          <cell r="DB567"/>
          <cell r="DC567"/>
          <cell r="DD567"/>
          <cell r="DE567"/>
          <cell r="DF567"/>
          <cell r="DG567"/>
          <cell r="DH567"/>
          <cell r="DI567"/>
          <cell r="DJ567"/>
          <cell r="DK567"/>
          <cell r="DL567"/>
          <cell r="DM567"/>
          <cell r="DN567"/>
          <cell r="DO567"/>
          <cell r="DP567"/>
          <cell r="DQ567"/>
          <cell r="DR567"/>
          <cell r="DS567"/>
          <cell r="DT567"/>
          <cell r="DU567"/>
          <cell r="DV567"/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/>
          <cell r="I568"/>
          <cell r="J568"/>
          <cell r="K568"/>
          <cell r="L568"/>
          <cell r="M568"/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/>
          <cell r="U568"/>
          <cell r="V568"/>
          <cell r="W568"/>
          <cell r="X568"/>
          <cell r="Y568"/>
          <cell r="Z568"/>
          <cell r="AA568"/>
          <cell r="AB568"/>
          <cell r="AC568"/>
          <cell r="AD568"/>
          <cell r="AE568"/>
          <cell r="AF568"/>
          <cell r="AG568"/>
          <cell r="AH568"/>
          <cell r="AI568"/>
          <cell r="AJ568"/>
          <cell r="AK568"/>
          <cell r="AL568"/>
          <cell r="AM568"/>
          <cell r="AN568"/>
          <cell r="AO568"/>
          <cell r="AP568"/>
          <cell r="AQ568"/>
          <cell r="AR568"/>
          <cell r="AS568"/>
          <cell r="AT568"/>
          <cell r="AU568"/>
          <cell r="AV568"/>
          <cell r="AW568"/>
          <cell r="AX568"/>
          <cell r="AY568"/>
          <cell r="AZ568"/>
          <cell r="BA568"/>
          <cell r="BB568"/>
          <cell r="BC568"/>
          <cell r="BD568"/>
          <cell r="BE568"/>
          <cell r="BF568"/>
          <cell r="BG568"/>
          <cell r="BH568"/>
          <cell r="BI568"/>
          <cell r="BJ568"/>
          <cell r="BK568"/>
          <cell r="BL568"/>
          <cell r="BM568"/>
          <cell r="BN568"/>
          <cell r="BO568"/>
          <cell r="BP568"/>
          <cell r="BQ568"/>
          <cell r="BR568"/>
          <cell r="BS568"/>
          <cell r="BT568"/>
          <cell r="BU568"/>
          <cell r="BV568"/>
          <cell r="BW568"/>
          <cell r="BX568"/>
          <cell r="BY568"/>
          <cell r="BZ568"/>
          <cell r="CA568"/>
          <cell r="CB568"/>
          <cell r="CC568"/>
          <cell r="CD568"/>
          <cell r="CE568"/>
          <cell r="CF568"/>
          <cell r="CG568"/>
          <cell r="CH568"/>
          <cell r="CI568"/>
          <cell r="CJ568"/>
          <cell r="CK568"/>
          <cell r="CL568"/>
          <cell r="CM568"/>
          <cell r="CN568"/>
          <cell r="CO568"/>
          <cell r="CP568"/>
          <cell r="CQ568"/>
          <cell r="CR568"/>
          <cell r="CS568"/>
          <cell r="CT568"/>
          <cell r="CU568"/>
          <cell r="CV568"/>
          <cell r="CW568"/>
          <cell r="CX568"/>
          <cell r="CY568"/>
          <cell r="CZ568"/>
          <cell r="DA568"/>
          <cell r="DB568"/>
          <cell r="DC568"/>
          <cell r="DD568"/>
          <cell r="DE568"/>
          <cell r="DF568"/>
          <cell r="DG568"/>
          <cell r="DH568"/>
          <cell r="DI568"/>
          <cell r="DJ568"/>
          <cell r="DK568"/>
          <cell r="DL568"/>
          <cell r="DM568"/>
          <cell r="DN568"/>
          <cell r="DO568"/>
          <cell r="DP568"/>
          <cell r="DQ568"/>
          <cell r="DR568"/>
          <cell r="DS568"/>
          <cell r="DT568"/>
          <cell r="DU568"/>
          <cell r="DV568"/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/>
          <cell r="I569"/>
          <cell r="J569"/>
          <cell r="K569"/>
          <cell r="L569"/>
          <cell r="M569"/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/>
          <cell r="U569"/>
          <cell r="V569"/>
          <cell r="W569"/>
          <cell r="X569"/>
          <cell r="Y569"/>
          <cell r="Z569"/>
          <cell r="AA569"/>
          <cell r="AB569"/>
          <cell r="AC569"/>
          <cell r="AD569"/>
          <cell r="AE569"/>
          <cell r="AF569"/>
          <cell r="AG569"/>
          <cell r="AH569"/>
          <cell r="AI569"/>
          <cell r="AJ569"/>
          <cell r="AK569"/>
          <cell r="AL569"/>
          <cell r="AM569"/>
          <cell r="AN569"/>
          <cell r="AO569"/>
          <cell r="AP569"/>
          <cell r="AQ569"/>
          <cell r="AR569"/>
          <cell r="AS569"/>
          <cell r="AT569"/>
          <cell r="AU569"/>
          <cell r="AV569"/>
          <cell r="AW569"/>
          <cell r="AX569"/>
          <cell r="AY569"/>
          <cell r="AZ569"/>
          <cell r="BA569"/>
          <cell r="BB569"/>
          <cell r="BC569"/>
          <cell r="BD569"/>
          <cell r="BE569"/>
          <cell r="BF569"/>
          <cell r="BG569"/>
          <cell r="BH569"/>
          <cell r="BI569"/>
          <cell r="BJ569"/>
          <cell r="BK569"/>
          <cell r="BL569"/>
          <cell r="BM569"/>
          <cell r="BN569"/>
          <cell r="BO569"/>
          <cell r="BP569"/>
          <cell r="BQ569"/>
          <cell r="BR569"/>
          <cell r="BS569"/>
          <cell r="BT569"/>
          <cell r="BU569"/>
          <cell r="BV569"/>
          <cell r="BW569"/>
          <cell r="BX569"/>
          <cell r="BY569"/>
          <cell r="BZ569"/>
          <cell r="CA569"/>
          <cell r="CB569"/>
          <cell r="CC569"/>
          <cell r="CD569"/>
          <cell r="CE569"/>
          <cell r="CF569"/>
          <cell r="CG569"/>
          <cell r="CH569"/>
          <cell r="CI569"/>
          <cell r="CJ569"/>
          <cell r="CK569"/>
          <cell r="CL569"/>
          <cell r="CM569"/>
          <cell r="CN569"/>
          <cell r="CO569"/>
          <cell r="CP569"/>
          <cell r="CQ569"/>
          <cell r="CR569"/>
          <cell r="CS569"/>
          <cell r="CT569"/>
          <cell r="CU569"/>
          <cell r="CV569"/>
          <cell r="CW569"/>
          <cell r="CX569"/>
          <cell r="CY569"/>
          <cell r="CZ569"/>
          <cell r="DA569"/>
          <cell r="DB569"/>
          <cell r="DC569"/>
          <cell r="DD569"/>
          <cell r="DE569"/>
          <cell r="DF569"/>
          <cell r="DG569"/>
          <cell r="DH569"/>
          <cell r="DI569"/>
          <cell r="DJ569"/>
          <cell r="DK569"/>
          <cell r="DL569"/>
          <cell r="DM569"/>
          <cell r="DN569"/>
          <cell r="DO569"/>
          <cell r="DP569"/>
          <cell r="DQ569"/>
          <cell r="DR569"/>
          <cell r="DS569"/>
          <cell r="DT569"/>
          <cell r="DU569"/>
          <cell r="DV569"/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/>
          <cell r="I570"/>
          <cell r="J570"/>
          <cell r="K570"/>
          <cell r="L570"/>
          <cell r="M570"/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/>
          <cell r="U570"/>
          <cell r="V570"/>
          <cell r="W570"/>
          <cell r="X570"/>
          <cell r="Y570"/>
          <cell r="Z570"/>
          <cell r="AA570"/>
          <cell r="AB570"/>
          <cell r="AC570"/>
          <cell r="AD570"/>
          <cell r="AE570"/>
          <cell r="AF570"/>
          <cell r="AG570"/>
          <cell r="AH570"/>
          <cell r="AI570"/>
          <cell r="AJ570"/>
          <cell r="AK570"/>
          <cell r="AL570"/>
          <cell r="AM570"/>
          <cell r="AN570"/>
          <cell r="AO570"/>
          <cell r="AP570"/>
          <cell r="AQ570"/>
          <cell r="AR570"/>
          <cell r="AS570"/>
          <cell r="AT570"/>
          <cell r="AU570"/>
          <cell r="AV570"/>
          <cell r="AW570"/>
          <cell r="AX570"/>
          <cell r="AY570"/>
          <cell r="AZ570"/>
          <cell r="BA570"/>
          <cell r="BB570"/>
          <cell r="BC570"/>
          <cell r="BD570"/>
          <cell r="BE570"/>
          <cell r="BF570"/>
          <cell r="BG570"/>
          <cell r="BH570"/>
          <cell r="BI570"/>
          <cell r="BJ570"/>
          <cell r="BK570"/>
          <cell r="BL570"/>
          <cell r="BM570"/>
          <cell r="BN570"/>
          <cell r="BO570"/>
          <cell r="BP570"/>
          <cell r="BQ570"/>
          <cell r="BR570"/>
          <cell r="BS570"/>
          <cell r="BT570"/>
          <cell r="BU570"/>
          <cell r="BV570"/>
          <cell r="BW570"/>
          <cell r="BX570"/>
          <cell r="BY570"/>
          <cell r="BZ570"/>
          <cell r="CA570"/>
          <cell r="CB570"/>
          <cell r="CC570"/>
          <cell r="CD570"/>
          <cell r="CE570"/>
          <cell r="CF570"/>
          <cell r="CG570"/>
          <cell r="CH570"/>
          <cell r="CI570"/>
          <cell r="CJ570"/>
          <cell r="CK570"/>
          <cell r="CL570"/>
          <cell r="CM570"/>
          <cell r="CN570"/>
          <cell r="CO570"/>
          <cell r="CP570"/>
          <cell r="CQ570"/>
          <cell r="CR570"/>
          <cell r="CS570"/>
          <cell r="CT570"/>
          <cell r="CU570"/>
          <cell r="CV570"/>
          <cell r="CW570"/>
          <cell r="CX570"/>
          <cell r="CY570"/>
          <cell r="CZ570"/>
          <cell r="DA570"/>
          <cell r="DB570"/>
          <cell r="DC570"/>
          <cell r="DD570"/>
          <cell r="DE570"/>
          <cell r="DF570"/>
          <cell r="DG570"/>
          <cell r="DH570"/>
          <cell r="DI570"/>
          <cell r="DJ570"/>
          <cell r="DK570"/>
          <cell r="DL570"/>
          <cell r="DM570"/>
          <cell r="DN570"/>
          <cell r="DO570"/>
          <cell r="DP570"/>
          <cell r="DQ570"/>
          <cell r="DR570"/>
          <cell r="DS570"/>
          <cell r="DT570"/>
          <cell r="DU570"/>
          <cell r="DV570"/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/>
          <cell r="I571"/>
          <cell r="J571"/>
          <cell r="K571"/>
          <cell r="L571"/>
          <cell r="M571"/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/>
          <cell r="U571"/>
          <cell r="V571"/>
          <cell r="W571"/>
          <cell r="X571"/>
          <cell r="Y571"/>
          <cell r="Z571"/>
          <cell r="AA571"/>
          <cell r="AB571"/>
          <cell r="AC571"/>
          <cell r="AD571"/>
          <cell r="AE571"/>
          <cell r="AF571"/>
          <cell r="AG571"/>
          <cell r="AH571"/>
          <cell r="AI571"/>
          <cell r="AJ571"/>
          <cell r="AK571"/>
          <cell r="AL571"/>
          <cell r="AM571"/>
          <cell r="AN571"/>
          <cell r="AO571"/>
          <cell r="AP571"/>
          <cell r="AQ571"/>
          <cell r="AR571"/>
          <cell r="AS571"/>
          <cell r="AT571"/>
          <cell r="AU571"/>
          <cell r="AV571"/>
          <cell r="AW571"/>
          <cell r="AX571"/>
          <cell r="AY571"/>
          <cell r="AZ571"/>
          <cell r="BA571"/>
          <cell r="BB571"/>
          <cell r="BC571"/>
          <cell r="BD571"/>
          <cell r="BE571"/>
          <cell r="BF571"/>
          <cell r="BG571"/>
          <cell r="BH571"/>
          <cell r="BI571"/>
          <cell r="BJ571"/>
          <cell r="BK571"/>
          <cell r="BL571"/>
          <cell r="BM571"/>
          <cell r="BN571"/>
          <cell r="BO571"/>
          <cell r="BP571"/>
          <cell r="BQ571"/>
          <cell r="BR571"/>
          <cell r="BS571"/>
          <cell r="BT571"/>
          <cell r="BU571"/>
          <cell r="BV571"/>
          <cell r="BW571"/>
          <cell r="BX571"/>
          <cell r="BY571"/>
          <cell r="BZ571"/>
          <cell r="CA571"/>
          <cell r="CB571"/>
          <cell r="CC571"/>
          <cell r="CD571"/>
          <cell r="CE571"/>
          <cell r="CF571"/>
          <cell r="CG571"/>
          <cell r="CH571"/>
          <cell r="CI571"/>
          <cell r="CJ571"/>
          <cell r="CK571"/>
          <cell r="CL571"/>
          <cell r="CM571"/>
          <cell r="CN571"/>
          <cell r="CO571"/>
          <cell r="CP571"/>
          <cell r="CQ571"/>
          <cell r="CR571"/>
          <cell r="CS571"/>
          <cell r="CT571"/>
          <cell r="CU571"/>
          <cell r="CV571"/>
          <cell r="CW571"/>
          <cell r="CX571"/>
          <cell r="CY571"/>
          <cell r="CZ571"/>
          <cell r="DA571"/>
          <cell r="DB571"/>
          <cell r="DC571"/>
          <cell r="DD571"/>
          <cell r="DE571"/>
          <cell r="DF571"/>
          <cell r="DG571"/>
          <cell r="DH571"/>
          <cell r="DI571"/>
          <cell r="DJ571"/>
          <cell r="DK571"/>
          <cell r="DL571"/>
          <cell r="DM571"/>
          <cell r="DN571"/>
          <cell r="DO571"/>
          <cell r="DP571"/>
          <cell r="DQ571"/>
          <cell r="DR571"/>
          <cell r="DS571"/>
          <cell r="DT571"/>
          <cell r="DU571"/>
          <cell r="DV571"/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/>
          <cell r="I572"/>
          <cell r="J572"/>
          <cell r="K572"/>
          <cell r="L572"/>
          <cell r="M572"/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/>
          <cell r="U572"/>
          <cell r="V572"/>
          <cell r="W572"/>
          <cell r="X572"/>
          <cell r="Y572"/>
          <cell r="Z572"/>
          <cell r="AA572"/>
          <cell r="AB572"/>
          <cell r="AC572"/>
          <cell r="AD572"/>
          <cell r="AE572"/>
          <cell r="AF572"/>
          <cell r="AG572"/>
          <cell r="AH572"/>
          <cell r="AI572"/>
          <cell r="AJ572"/>
          <cell r="AK572"/>
          <cell r="AL572"/>
          <cell r="AM572"/>
          <cell r="AN572"/>
          <cell r="AO572"/>
          <cell r="AP572"/>
          <cell r="AQ572"/>
          <cell r="AR572"/>
          <cell r="AS572"/>
          <cell r="AT572"/>
          <cell r="AU572"/>
          <cell r="AV572"/>
          <cell r="AW572"/>
          <cell r="AX572"/>
          <cell r="AY572"/>
          <cell r="AZ572"/>
          <cell r="BA572"/>
          <cell r="BB572"/>
          <cell r="BC572"/>
          <cell r="BD572"/>
          <cell r="BE572"/>
          <cell r="BF572"/>
          <cell r="BG572"/>
          <cell r="BH572"/>
          <cell r="BI572"/>
          <cell r="BJ572"/>
          <cell r="BK572"/>
          <cell r="BL572"/>
          <cell r="BM572"/>
          <cell r="BN572"/>
          <cell r="BO572"/>
          <cell r="BP572"/>
          <cell r="BQ572"/>
          <cell r="BR572"/>
          <cell r="BS572"/>
          <cell r="BT572"/>
          <cell r="BU572"/>
          <cell r="BV572"/>
          <cell r="BW572"/>
          <cell r="BX572"/>
          <cell r="BY572"/>
          <cell r="BZ572"/>
          <cell r="CA572"/>
          <cell r="CB572"/>
          <cell r="CC572"/>
          <cell r="CD572"/>
          <cell r="CE572"/>
          <cell r="CF572"/>
          <cell r="CG572"/>
          <cell r="CH572"/>
          <cell r="CI572"/>
          <cell r="CJ572"/>
          <cell r="CK572"/>
          <cell r="CL572"/>
          <cell r="CM572"/>
          <cell r="CN572"/>
          <cell r="CO572"/>
          <cell r="CP572"/>
          <cell r="CQ572"/>
          <cell r="CR572"/>
          <cell r="CS572"/>
          <cell r="CT572"/>
          <cell r="CU572"/>
          <cell r="CV572"/>
          <cell r="CW572"/>
          <cell r="CX572"/>
          <cell r="CY572"/>
          <cell r="CZ572"/>
          <cell r="DA572"/>
          <cell r="DB572"/>
          <cell r="DC572"/>
          <cell r="DD572"/>
          <cell r="DE572"/>
          <cell r="DF572"/>
          <cell r="DG572"/>
          <cell r="DH572"/>
          <cell r="DI572"/>
          <cell r="DJ572"/>
          <cell r="DK572"/>
          <cell r="DL572"/>
          <cell r="DM572"/>
          <cell r="DN572"/>
          <cell r="DO572"/>
          <cell r="DP572"/>
          <cell r="DQ572"/>
          <cell r="DR572"/>
          <cell r="DS572"/>
          <cell r="DT572"/>
          <cell r="DU572"/>
          <cell r="DV572"/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/>
          <cell r="I573"/>
          <cell r="J573"/>
          <cell r="K573"/>
          <cell r="L573"/>
          <cell r="M573"/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/>
          <cell r="U573"/>
          <cell r="V573"/>
          <cell r="W573"/>
          <cell r="X573"/>
          <cell r="Y573"/>
          <cell r="Z573"/>
          <cell r="AA573"/>
          <cell r="AB573"/>
          <cell r="AC573"/>
          <cell r="AD573"/>
          <cell r="AE573"/>
          <cell r="AF573"/>
          <cell r="AG573"/>
          <cell r="AH573"/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/>
          <cell r="I574"/>
          <cell r="J574"/>
          <cell r="K574"/>
          <cell r="L574"/>
          <cell r="M574"/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/>
          <cell r="U574"/>
          <cell r="V574"/>
          <cell r="W574"/>
          <cell r="X574"/>
          <cell r="Y574"/>
          <cell r="Z574"/>
          <cell r="AA574"/>
          <cell r="AB574"/>
          <cell r="AC574"/>
          <cell r="AD574"/>
          <cell r="AE574"/>
          <cell r="AF574"/>
          <cell r="AG574"/>
          <cell r="AH574"/>
          <cell r="AI574"/>
          <cell r="AJ574"/>
          <cell r="AK574"/>
          <cell r="AL574"/>
          <cell r="AM574"/>
          <cell r="AN574"/>
          <cell r="AO574"/>
          <cell r="AP574"/>
          <cell r="AQ574"/>
          <cell r="AR574"/>
          <cell r="AS574"/>
          <cell r="AT574"/>
          <cell r="AU574"/>
          <cell r="AV574"/>
          <cell r="AW574"/>
          <cell r="AX574"/>
          <cell r="AY574"/>
          <cell r="AZ574"/>
          <cell r="BA574"/>
          <cell r="BB574"/>
          <cell r="BC574"/>
          <cell r="BD574"/>
          <cell r="BE574"/>
          <cell r="BF574"/>
          <cell r="BG574"/>
          <cell r="BH574"/>
          <cell r="BI574"/>
          <cell r="BJ574"/>
          <cell r="BK574"/>
          <cell r="BL574"/>
          <cell r="BM574"/>
          <cell r="BN574"/>
          <cell r="BO574"/>
          <cell r="BP574"/>
          <cell r="BQ574"/>
          <cell r="BR574"/>
          <cell r="BS574"/>
          <cell r="BT574"/>
          <cell r="BU574"/>
          <cell r="BV574"/>
          <cell r="BW574"/>
          <cell r="BX574"/>
          <cell r="BY574"/>
          <cell r="BZ574"/>
          <cell r="CA574"/>
          <cell r="CB574"/>
          <cell r="CC574"/>
          <cell r="CD574"/>
          <cell r="CE574"/>
          <cell r="CF574"/>
          <cell r="CG574"/>
          <cell r="CH574"/>
          <cell r="CI574"/>
          <cell r="CJ574"/>
          <cell r="CK574"/>
          <cell r="CL574"/>
          <cell r="CM574"/>
          <cell r="CN574"/>
          <cell r="CO574"/>
          <cell r="CP574"/>
          <cell r="CQ574"/>
          <cell r="CR574"/>
          <cell r="CS574"/>
          <cell r="CT574"/>
          <cell r="CU574"/>
          <cell r="CV574"/>
          <cell r="CW574"/>
          <cell r="CX574"/>
          <cell r="CY574"/>
          <cell r="CZ574"/>
          <cell r="DA574"/>
          <cell r="DB574"/>
          <cell r="DC574"/>
          <cell r="DD574"/>
          <cell r="DE574"/>
          <cell r="DF574"/>
          <cell r="DG574"/>
          <cell r="DH574"/>
          <cell r="DI574"/>
          <cell r="DJ574"/>
          <cell r="DK574"/>
          <cell r="DL574"/>
          <cell r="DM574"/>
          <cell r="DN574"/>
          <cell r="DO574"/>
          <cell r="DP574"/>
          <cell r="DQ574"/>
          <cell r="DR574"/>
          <cell r="DS574"/>
          <cell r="DT574"/>
          <cell r="DU574"/>
          <cell r="DV574"/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/>
          <cell r="I575"/>
          <cell r="J575"/>
          <cell r="K575"/>
          <cell r="L575"/>
          <cell r="M575"/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/>
          <cell r="U575"/>
          <cell r="V575"/>
          <cell r="W575"/>
          <cell r="X575"/>
          <cell r="Y575"/>
          <cell r="Z575"/>
          <cell r="AA575"/>
          <cell r="AB575"/>
          <cell r="AC575"/>
          <cell r="AD575"/>
          <cell r="AE575"/>
          <cell r="AF575"/>
          <cell r="AG575"/>
          <cell r="AH575"/>
          <cell r="AI575"/>
          <cell r="AJ575"/>
          <cell r="AK575"/>
          <cell r="AL575"/>
          <cell r="AM575"/>
          <cell r="AN575"/>
          <cell r="AO575"/>
          <cell r="AP575"/>
          <cell r="AQ575"/>
          <cell r="AR575"/>
          <cell r="AS575"/>
          <cell r="AT575"/>
          <cell r="AU575"/>
          <cell r="AV575"/>
          <cell r="AW575"/>
          <cell r="AX575"/>
          <cell r="AY575"/>
          <cell r="AZ575"/>
          <cell r="BA575"/>
          <cell r="BB575"/>
          <cell r="BC575"/>
          <cell r="BD575"/>
          <cell r="BE575"/>
          <cell r="BF575"/>
          <cell r="BG575"/>
          <cell r="BH575"/>
          <cell r="BI575"/>
          <cell r="BJ575"/>
          <cell r="BK575"/>
          <cell r="BL575"/>
          <cell r="BM575"/>
          <cell r="BN575"/>
          <cell r="BO575"/>
          <cell r="BP575"/>
          <cell r="BQ575"/>
          <cell r="BR575"/>
          <cell r="BS575"/>
          <cell r="BT575"/>
          <cell r="BU575"/>
          <cell r="BV575"/>
          <cell r="BW575"/>
          <cell r="BX575"/>
          <cell r="BY575"/>
          <cell r="BZ575"/>
          <cell r="CA575"/>
          <cell r="CB575"/>
          <cell r="CC575"/>
          <cell r="CD575"/>
          <cell r="CE575"/>
          <cell r="CF575"/>
          <cell r="CG575"/>
          <cell r="CH575"/>
          <cell r="CI575"/>
          <cell r="CJ575"/>
          <cell r="CK575"/>
          <cell r="CL575"/>
          <cell r="CM575"/>
          <cell r="CN575"/>
          <cell r="CO575"/>
          <cell r="CP575"/>
          <cell r="CQ575"/>
          <cell r="CR575"/>
          <cell r="CS575"/>
          <cell r="CT575"/>
          <cell r="CU575"/>
          <cell r="CV575"/>
          <cell r="CW575"/>
          <cell r="CX575"/>
          <cell r="CY575"/>
          <cell r="CZ575"/>
          <cell r="DA575"/>
          <cell r="DB575"/>
          <cell r="DC575"/>
          <cell r="DD575"/>
          <cell r="DE575"/>
          <cell r="DF575"/>
          <cell r="DG575"/>
          <cell r="DH575"/>
          <cell r="DI575"/>
          <cell r="DJ575"/>
          <cell r="DK575"/>
          <cell r="DL575"/>
          <cell r="DM575"/>
          <cell r="DN575"/>
          <cell r="DO575"/>
          <cell r="DP575"/>
          <cell r="DQ575"/>
          <cell r="DR575"/>
          <cell r="DS575"/>
          <cell r="DT575"/>
          <cell r="DU575"/>
          <cell r="DV575"/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/>
          <cell r="I576"/>
          <cell r="J576"/>
          <cell r="K576"/>
          <cell r="L576"/>
          <cell r="M576"/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/>
          <cell r="U576"/>
          <cell r="V576"/>
          <cell r="W576"/>
          <cell r="X576"/>
          <cell r="Y576"/>
          <cell r="Z576"/>
          <cell r="AA576"/>
          <cell r="AB576"/>
          <cell r="AC576"/>
          <cell r="AD576"/>
          <cell r="AE576"/>
          <cell r="AF576"/>
          <cell r="AG576"/>
          <cell r="AH576"/>
          <cell r="AI576"/>
          <cell r="AJ576"/>
          <cell r="AK576"/>
          <cell r="AL576"/>
          <cell r="AM576"/>
          <cell r="AN576"/>
          <cell r="AO576"/>
          <cell r="AP576"/>
          <cell r="AQ576"/>
          <cell r="AR576"/>
          <cell r="AS576"/>
          <cell r="AT576"/>
          <cell r="AU576"/>
          <cell r="AV576"/>
          <cell r="AW576"/>
          <cell r="AX576"/>
          <cell r="AY576"/>
          <cell r="AZ576"/>
          <cell r="BA576"/>
          <cell r="BB576"/>
          <cell r="BC576"/>
          <cell r="BD576"/>
          <cell r="BE576"/>
          <cell r="BF576"/>
          <cell r="BG576"/>
          <cell r="BH576"/>
          <cell r="BI576"/>
          <cell r="BJ576"/>
          <cell r="BK576"/>
          <cell r="BL576"/>
          <cell r="BM576"/>
          <cell r="BN576"/>
          <cell r="BO576"/>
          <cell r="BP576"/>
          <cell r="BQ576"/>
          <cell r="BR576"/>
          <cell r="BS576"/>
          <cell r="BT576"/>
          <cell r="BU576"/>
          <cell r="BV576"/>
          <cell r="BW576"/>
          <cell r="BX576"/>
          <cell r="BY576"/>
          <cell r="BZ576"/>
          <cell r="CA576"/>
          <cell r="CB576"/>
          <cell r="CC576"/>
          <cell r="CD576"/>
          <cell r="CE576"/>
          <cell r="CF576"/>
          <cell r="CG576"/>
          <cell r="CH576"/>
          <cell r="CI576"/>
          <cell r="CJ576"/>
          <cell r="CK576"/>
          <cell r="CL576"/>
          <cell r="CM576"/>
          <cell r="CN576"/>
          <cell r="CO576"/>
          <cell r="CP576"/>
          <cell r="CQ576"/>
          <cell r="CR576"/>
          <cell r="CS576"/>
          <cell r="CT576"/>
          <cell r="CU576"/>
          <cell r="CV576"/>
          <cell r="CW576"/>
          <cell r="CX576"/>
          <cell r="CY576"/>
          <cell r="CZ576"/>
          <cell r="DA576"/>
          <cell r="DB576"/>
          <cell r="DC576"/>
          <cell r="DD576"/>
          <cell r="DE576"/>
          <cell r="DF576"/>
          <cell r="DG576"/>
          <cell r="DH576"/>
          <cell r="DI576"/>
          <cell r="DJ576"/>
          <cell r="DK576"/>
          <cell r="DL576"/>
          <cell r="DM576"/>
          <cell r="DN576"/>
          <cell r="DO576"/>
          <cell r="DP576"/>
          <cell r="DQ576"/>
          <cell r="DR576"/>
          <cell r="DS576"/>
          <cell r="DT576"/>
          <cell r="DU576"/>
          <cell r="DV576"/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/>
          <cell r="I577"/>
          <cell r="J577"/>
          <cell r="K577"/>
          <cell r="L577"/>
          <cell r="M577"/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/>
          <cell r="U577"/>
          <cell r="V577"/>
          <cell r="W577"/>
          <cell r="X577"/>
          <cell r="Y577"/>
          <cell r="Z577"/>
          <cell r="AA577"/>
          <cell r="AB577"/>
          <cell r="AC577"/>
          <cell r="AD577"/>
          <cell r="AE577"/>
          <cell r="AF577"/>
          <cell r="AG577"/>
          <cell r="AH577"/>
          <cell r="AI577"/>
          <cell r="AJ577"/>
          <cell r="AK577"/>
          <cell r="AL577"/>
          <cell r="AM577"/>
          <cell r="AN577"/>
          <cell r="AO577"/>
          <cell r="AP577"/>
          <cell r="AQ577"/>
          <cell r="AR577"/>
          <cell r="AS577"/>
          <cell r="AT577"/>
          <cell r="AU577"/>
          <cell r="AV577"/>
          <cell r="AW577"/>
          <cell r="AX577"/>
          <cell r="AY577"/>
          <cell r="AZ577"/>
          <cell r="BA577"/>
          <cell r="BB577"/>
          <cell r="BC577"/>
          <cell r="BD577"/>
          <cell r="BE577"/>
          <cell r="BF577"/>
          <cell r="BG577"/>
          <cell r="BH577"/>
          <cell r="BI577"/>
          <cell r="BJ577"/>
          <cell r="BK577"/>
          <cell r="BL577"/>
          <cell r="BM577"/>
          <cell r="BN577"/>
          <cell r="BO577"/>
          <cell r="BP577"/>
          <cell r="BQ577"/>
          <cell r="BR577"/>
          <cell r="BS577"/>
          <cell r="BT577"/>
          <cell r="BU577"/>
          <cell r="BV577"/>
          <cell r="BW577"/>
          <cell r="BX577"/>
          <cell r="BY577"/>
          <cell r="BZ577"/>
          <cell r="CA577"/>
          <cell r="CB577"/>
          <cell r="CC577"/>
          <cell r="CD577"/>
          <cell r="CE577"/>
          <cell r="CF577"/>
          <cell r="CG577"/>
          <cell r="CH577"/>
          <cell r="CI577"/>
          <cell r="CJ577"/>
          <cell r="CK577"/>
          <cell r="CL577"/>
          <cell r="CM577"/>
          <cell r="CN577"/>
          <cell r="CO577"/>
          <cell r="CP577"/>
          <cell r="CQ577"/>
          <cell r="CR577"/>
          <cell r="CS577"/>
          <cell r="CT577"/>
          <cell r="CU577"/>
          <cell r="CV577"/>
          <cell r="CW577"/>
          <cell r="CX577"/>
          <cell r="CY577"/>
          <cell r="CZ577"/>
          <cell r="DA577"/>
          <cell r="DB577"/>
          <cell r="DC577"/>
          <cell r="DD577"/>
          <cell r="DE577"/>
          <cell r="DF577"/>
          <cell r="DG577"/>
          <cell r="DH577"/>
          <cell r="DI577"/>
          <cell r="DJ577"/>
          <cell r="DK577"/>
          <cell r="DL577"/>
          <cell r="DM577"/>
          <cell r="DN577"/>
          <cell r="DO577"/>
          <cell r="DP577"/>
          <cell r="DQ577"/>
          <cell r="DR577"/>
          <cell r="DS577"/>
          <cell r="DT577"/>
          <cell r="DU577"/>
          <cell r="DV577"/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/>
          <cell r="I578"/>
          <cell r="J578"/>
          <cell r="K578"/>
          <cell r="L578"/>
          <cell r="M578"/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/>
          <cell r="U578"/>
          <cell r="V578"/>
          <cell r="W578"/>
          <cell r="X578"/>
          <cell r="Y578"/>
          <cell r="Z578"/>
          <cell r="AA578"/>
          <cell r="AB578"/>
          <cell r="AC578"/>
          <cell r="AD578"/>
          <cell r="AE578"/>
          <cell r="AF578"/>
          <cell r="AG578"/>
          <cell r="AH578"/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/>
          <cell r="I579"/>
          <cell r="J579"/>
          <cell r="K579"/>
          <cell r="L579"/>
          <cell r="M579"/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/>
          <cell r="U579"/>
          <cell r="V579"/>
          <cell r="W579"/>
          <cell r="X579"/>
          <cell r="Y579"/>
          <cell r="Z579"/>
          <cell r="AA579"/>
          <cell r="AB579"/>
          <cell r="AC579"/>
          <cell r="AD579"/>
          <cell r="AE579"/>
          <cell r="AF579"/>
          <cell r="AG579"/>
          <cell r="AH579"/>
          <cell r="AI579"/>
          <cell r="AJ579"/>
          <cell r="AK579"/>
          <cell r="AL579"/>
          <cell r="AM579"/>
          <cell r="AN579"/>
          <cell r="AO579"/>
          <cell r="AP579"/>
          <cell r="AQ579"/>
          <cell r="AR579"/>
          <cell r="AS579"/>
          <cell r="AT579"/>
          <cell r="AU579"/>
          <cell r="AV579"/>
          <cell r="AW579"/>
          <cell r="AX579"/>
          <cell r="AY579"/>
          <cell r="AZ579"/>
          <cell r="BA579"/>
          <cell r="BB579"/>
          <cell r="BC579"/>
          <cell r="BD579"/>
          <cell r="BE579"/>
          <cell r="BF579"/>
          <cell r="BG579"/>
          <cell r="BH579"/>
          <cell r="BI579"/>
          <cell r="BJ579"/>
          <cell r="BK579"/>
          <cell r="BL579"/>
          <cell r="BM579"/>
          <cell r="BN579"/>
          <cell r="BO579"/>
          <cell r="BP579"/>
          <cell r="BQ579"/>
          <cell r="BR579"/>
          <cell r="BS579"/>
          <cell r="BT579"/>
          <cell r="BU579"/>
          <cell r="BV579"/>
          <cell r="BW579"/>
          <cell r="BX579"/>
          <cell r="BY579"/>
          <cell r="BZ579"/>
          <cell r="CA579"/>
          <cell r="CB579"/>
          <cell r="CC579"/>
          <cell r="CD579"/>
          <cell r="CE579"/>
          <cell r="CF579"/>
          <cell r="CG579"/>
          <cell r="CH579"/>
          <cell r="CI579"/>
          <cell r="CJ579"/>
          <cell r="CK579"/>
          <cell r="CL579"/>
          <cell r="CM579"/>
          <cell r="CN579"/>
          <cell r="CO579"/>
          <cell r="CP579"/>
          <cell r="CQ579"/>
          <cell r="CR579"/>
          <cell r="CS579"/>
          <cell r="CT579"/>
          <cell r="CU579"/>
          <cell r="CV579"/>
          <cell r="CW579"/>
          <cell r="CX579"/>
          <cell r="CY579"/>
          <cell r="CZ579"/>
          <cell r="DA579"/>
          <cell r="DB579"/>
          <cell r="DC579"/>
          <cell r="DD579"/>
          <cell r="DE579"/>
          <cell r="DF579"/>
          <cell r="DG579"/>
          <cell r="DH579"/>
          <cell r="DI579"/>
          <cell r="DJ579"/>
          <cell r="DK579"/>
          <cell r="DL579"/>
          <cell r="DM579"/>
          <cell r="DN579"/>
          <cell r="DO579"/>
          <cell r="DP579"/>
          <cell r="DQ579"/>
          <cell r="DR579"/>
          <cell r="DS579"/>
          <cell r="DT579"/>
          <cell r="DU579"/>
          <cell r="DV579"/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/>
          <cell r="I580"/>
          <cell r="J580"/>
          <cell r="K580"/>
          <cell r="L580"/>
          <cell r="M580"/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/>
          <cell r="U580"/>
          <cell r="V580"/>
          <cell r="W580"/>
          <cell r="X580"/>
          <cell r="Y580"/>
          <cell r="Z580"/>
          <cell r="AA580"/>
          <cell r="AB580"/>
          <cell r="AC580"/>
          <cell r="AD580"/>
          <cell r="AE580"/>
          <cell r="AF580"/>
          <cell r="AG580"/>
          <cell r="AH580"/>
          <cell r="AI580"/>
          <cell r="AJ580"/>
          <cell r="AK580"/>
          <cell r="AL580"/>
          <cell r="AM580"/>
          <cell r="AN580"/>
          <cell r="AO580"/>
          <cell r="AP580"/>
          <cell r="AQ580"/>
          <cell r="AR580"/>
          <cell r="AS580"/>
          <cell r="AT580"/>
          <cell r="AU580"/>
          <cell r="AV580"/>
          <cell r="AW580"/>
          <cell r="AX580"/>
          <cell r="AY580"/>
          <cell r="AZ580"/>
          <cell r="BA580"/>
          <cell r="BB580"/>
          <cell r="BC580"/>
          <cell r="BD580"/>
          <cell r="BE580"/>
          <cell r="BF580"/>
          <cell r="BG580"/>
          <cell r="BH580"/>
          <cell r="BI580"/>
          <cell r="BJ580"/>
          <cell r="BK580"/>
          <cell r="BL580"/>
          <cell r="BM580"/>
          <cell r="BN580"/>
          <cell r="BO580"/>
          <cell r="BP580"/>
          <cell r="BQ580"/>
          <cell r="BR580"/>
          <cell r="BS580"/>
          <cell r="BT580"/>
          <cell r="BU580"/>
          <cell r="BV580"/>
          <cell r="BW580"/>
          <cell r="BX580"/>
          <cell r="BY580"/>
          <cell r="BZ580"/>
          <cell r="CA580"/>
          <cell r="CB580"/>
          <cell r="CC580"/>
          <cell r="CD580"/>
          <cell r="CE580"/>
          <cell r="CF580"/>
          <cell r="CG580"/>
          <cell r="CH580"/>
          <cell r="CI580"/>
          <cell r="CJ580"/>
          <cell r="CK580"/>
          <cell r="CL580"/>
          <cell r="CM580"/>
          <cell r="CN580"/>
          <cell r="CO580"/>
          <cell r="CP580"/>
          <cell r="CQ580"/>
          <cell r="CR580"/>
          <cell r="CS580"/>
          <cell r="CT580"/>
          <cell r="CU580"/>
          <cell r="CV580"/>
          <cell r="CW580"/>
          <cell r="CX580"/>
          <cell r="CY580"/>
          <cell r="CZ580"/>
          <cell r="DA580"/>
          <cell r="DB580"/>
          <cell r="DC580"/>
          <cell r="DD580"/>
          <cell r="DE580"/>
          <cell r="DF580"/>
          <cell r="DG580"/>
          <cell r="DH580"/>
          <cell r="DI580"/>
          <cell r="DJ580"/>
          <cell r="DK580"/>
          <cell r="DL580"/>
          <cell r="DM580"/>
          <cell r="DN580"/>
          <cell r="DO580"/>
          <cell r="DP580"/>
          <cell r="DQ580"/>
          <cell r="DR580"/>
          <cell r="DS580"/>
          <cell r="DT580"/>
          <cell r="DU580"/>
          <cell r="DV580"/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/>
          <cell r="I581"/>
          <cell r="J581"/>
          <cell r="K581"/>
          <cell r="L581"/>
          <cell r="M581"/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/>
          <cell r="U581"/>
          <cell r="V581"/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/>
          <cell r="AK581"/>
          <cell r="AL581"/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I581"/>
          <cell r="CJ581"/>
          <cell r="CK581"/>
          <cell r="CL581"/>
          <cell r="CM581"/>
          <cell r="CN581"/>
          <cell r="CO581"/>
          <cell r="CP581"/>
          <cell r="CQ581"/>
          <cell r="CR581"/>
          <cell r="CS581"/>
          <cell r="CT581"/>
          <cell r="CU581"/>
          <cell r="CV581"/>
          <cell r="CW581"/>
          <cell r="CX581"/>
          <cell r="CY581"/>
          <cell r="CZ581"/>
          <cell r="DA581"/>
          <cell r="DB581"/>
          <cell r="DC581"/>
          <cell r="DD581"/>
          <cell r="DE581"/>
          <cell r="DF581"/>
          <cell r="DG581"/>
          <cell r="DH581"/>
          <cell r="DI581"/>
          <cell r="DJ581"/>
          <cell r="DK581"/>
          <cell r="DL581"/>
          <cell r="DM581"/>
          <cell r="DN581"/>
          <cell r="DO581"/>
          <cell r="DP581"/>
          <cell r="DQ581"/>
          <cell r="DR581"/>
          <cell r="DS581"/>
          <cell r="DT581"/>
          <cell r="DU581"/>
          <cell r="DV581"/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/>
          <cell r="I582"/>
          <cell r="J582"/>
          <cell r="K582"/>
          <cell r="L582"/>
          <cell r="M582"/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/>
          <cell r="U582"/>
          <cell r="V582"/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/>
          <cell r="AK582"/>
          <cell r="AL582"/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I582"/>
          <cell r="CJ582"/>
          <cell r="CK582"/>
          <cell r="CL582"/>
          <cell r="CM582"/>
          <cell r="CN582"/>
          <cell r="CO582"/>
          <cell r="CP582"/>
          <cell r="CQ582"/>
          <cell r="CR582"/>
          <cell r="CS582"/>
          <cell r="CT582"/>
          <cell r="CU582"/>
          <cell r="CV582"/>
          <cell r="CW582"/>
          <cell r="CX582"/>
          <cell r="CY582"/>
          <cell r="CZ582"/>
          <cell r="DA582"/>
          <cell r="DB582"/>
          <cell r="DC582"/>
          <cell r="DD582"/>
          <cell r="DE582"/>
          <cell r="DF582"/>
          <cell r="DG582"/>
          <cell r="DH582"/>
          <cell r="DI582"/>
          <cell r="DJ582"/>
          <cell r="DK582"/>
          <cell r="DL582"/>
          <cell r="DM582"/>
          <cell r="DN582"/>
          <cell r="DO582"/>
          <cell r="DP582"/>
          <cell r="DQ582"/>
          <cell r="DR582"/>
          <cell r="DS582"/>
          <cell r="DT582"/>
          <cell r="DU582"/>
          <cell r="DV582"/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/>
          <cell r="I583"/>
          <cell r="J583"/>
          <cell r="K583"/>
          <cell r="L583"/>
          <cell r="M583"/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/>
          <cell r="U583"/>
          <cell r="V583"/>
          <cell r="W583"/>
          <cell r="X583"/>
          <cell r="Y583"/>
          <cell r="Z583"/>
          <cell r="AA583"/>
          <cell r="AB583"/>
          <cell r="AC583"/>
          <cell r="AD583"/>
          <cell r="AE583"/>
          <cell r="AF583"/>
          <cell r="AG583"/>
          <cell r="AH583"/>
          <cell r="AI583"/>
          <cell r="AJ583"/>
          <cell r="AK583"/>
          <cell r="AL583"/>
          <cell r="AM583"/>
          <cell r="AN583"/>
          <cell r="AO583"/>
          <cell r="AP583"/>
          <cell r="AQ583"/>
          <cell r="AR583"/>
          <cell r="AS583"/>
          <cell r="AT583"/>
          <cell r="AU583"/>
          <cell r="AV583"/>
          <cell r="AW583"/>
          <cell r="AX583"/>
          <cell r="AY583"/>
          <cell r="AZ583"/>
          <cell r="BA583"/>
          <cell r="BB583"/>
          <cell r="BC583"/>
          <cell r="BD583"/>
          <cell r="BE583"/>
          <cell r="BF583"/>
          <cell r="BG583"/>
          <cell r="BH583"/>
          <cell r="BI583"/>
          <cell r="BJ583"/>
          <cell r="BK583"/>
          <cell r="BL583"/>
          <cell r="BM583"/>
          <cell r="BN583"/>
          <cell r="BO583"/>
          <cell r="BP583"/>
          <cell r="BQ583"/>
          <cell r="BR583"/>
          <cell r="BS583"/>
          <cell r="BT583"/>
          <cell r="BU583"/>
          <cell r="BV583"/>
          <cell r="BW583"/>
          <cell r="BX583"/>
          <cell r="BY583"/>
          <cell r="BZ583"/>
          <cell r="CA583"/>
          <cell r="CB583"/>
          <cell r="CC583"/>
          <cell r="CD583"/>
          <cell r="CE583"/>
          <cell r="CF583"/>
          <cell r="CG583"/>
          <cell r="CH583"/>
          <cell r="CI583"/>
          <cell r="CJ583"/>
          <cell r="CK583"/>
          <cell r="CL583"/>
          <cell r="CM583"/>
          <cell r="CN583"/>
          <cell r="CO583"/>
          <cell r="CP583"/>
          <cell r="CQ583"/>
          <cell r="CR583"/>
          <cell r="CS583"/>
          <cell r="CT583"/>
          <cell r="CU583"/>
          <cell r="CV583"/>
          <cell r="CW583"/>
          <cell r="CX583"/>
          <cell r="CY583"/>
          <cell r="CZ583"/>
          <cell r="DA583"/>
          <cell r="DB583"/>
          <cell r="DC583"/>
          <cell r="DD583"/>
          <cell r="DE583"/>
          <cell r="DF583"/>
          <cell r="DG583"/>
          <cell r="DH583"/>
          <cell r="DI583"/>
          <cell r="DJ583"/>
          <cell r="DK583"/>
          <cell r="DL583"/>
          <cell r="DM583"/>
          <cell r="DN583"/>
          <cell r="DO583"/>
          <cell r="DP583"/>
          <cell r="DQ583"/>
          <cell r="DR583"/>
          <cell r="DS583"/>
          <cell r="DT583"/>
          <cell r="DU583"/>
          <cell r="DV583"/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/>
          <cell r="I584"/>
          <cell r="J584"/>
          <cell r="K584"/>
          <cell r="L584"/>
          <cell r="M584"/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/>
          <cell r="U584"/>
          <cell r="V584"/>
          <cell r="W584"/>
          <cell r="X584"/>
          <cell r="Y584"/>
          <cell r="Z584"/>
          <cell r="AA584"/>
          <cell r="AB584"/>
          <cell r="AC584"/>
          <cell r="AD584"/>
          <cell r="AE584"/>
          <cell r="AF584"/>
          <cell r="AG584"/>
          <cell r="AH584"/>
          <cell r="AI584"/>
          <cell r="AJ584"/>
          <cell r="AK584"/>
          <cell r="AL584"/>
          <cell r="AM584"/>
          <cell r="AN584"/>
          <cell r="AO584"/>
          <cell r="AP584"/>
          <cell r="AQ584"/>
          <cell r="AR584"/>
          <cell r="AS584"/>
          <cell r="AT584"/>
          <cell r="AU584"/>
          <cell r="AV584"/>
          <cell r="AW584"/>
          <cell r="AX584"/>
          <cell r="AY584"/>
          <cell r="AZ584"/>
          <cell r="BA584"/>
          <cell r="BB584"/>
          <cell r="BC584"/>
          <cell r="BD584"/>
          <cell r="BE584"/>
          <cell r="BF584"/>
          <cell r="BG584"/>
          <cell r="BH584"/>
          <cell r="BI584"/>
          <cell r="BJ584"/>
          <cell r="BK584"/>
          <cell r="BL584"/>
          <cell r="BM584"/>
          <cell r="BN584"/>
          <cell r="BO584"/>
          <cell r="BP584"/>
          <cell r="BQ584"/>
          <cell r="BR584"/>
          <cell r="BS584"/>
          <cell r="BT584"/>
          <cell r="BU584"/>
          <cell r="BV584"/>
          <cell r="BW584"/>
          <cell r="BX584"/>
          <cell r="BY584"/>
          <cell r="BZ584"/>
          <cell r="CA584"/>
          <cell r="CB584"/>
          <cell r="CC584"/>
          <cell r="CD584"/>
          <cell r="CE584"/>
          <cell r="CF584"/>
          <cell r="CG584"/>
          <cell r="CH584"/>
          <cell r="CI584"/>
          <cell r="CJ584"/>
          <cell r="CK584"/>
          <cell r="CL584"/>
          <cell r="CM584"/>
          <cell r="CN584"/>
          <cell r="CO584"/>
          <cell r="CP584"/>
          <cell r="CQ584"/>
          <cell r="CR584"/>
          <cell r="CS584"/>
          <cell r="CT584"/>
          <cell r="CU584"/>
          <cell r="CV584"/>
          <cell r="CW584"/>
          <cell r="CX584"/>
          <cell r="CY584"/>
          <cell r="CZ584"/>
          <cell r="DA584"/>
          <cell r="DB584"/>
          <cell r="DC584"/>
          <cell r="DD584"/>
          <cell r="DE584"/>
          <cell r="DF584"/>
          <cell r="DG584"/>
          <cell r="DH584"/>
          <cell r="DI584"/>
          <cell r="DJ584"/>
          <cell r="DK584"/>
          <cell r="DL584"/>
          <cell r="DM584"/>
          <cell r="DN584"/>
          <cell r="DO584"/>
          <cell r="DP584"/>
          <cell r="DQ584"/>
          <cell r="DR584"/>
          <cell r="DS584"/>
          <cell r="DT584"/>
          <cell r="DU584"/>
          <cell r="DV584"/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/>
          <cell r="I585"/>
          <cell r="J585"/>
          <cell r="K585"/>
          <cell r="L585"/>
          <cell r="M585"/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/>
          <cell r="U585"/>
          <cell r="V585"/>
          <cell r="W585"/>
          <cell r="X585"/>
          <cell r="Y585"/>
          <cell r="Z585"/>
          <cell r="AA585"/>
          <cell r="AB585"/>
          <cell r="AC585"/>
          <cell r="AD585"/>
          <cell r="AE585"/>
          <cell r="AF585"/>
          <cell r="AG585"/>
          <cell r="AH585"/>
          <cell r="AI585"/>
          <cell r="AJ585"/>
          <cell r="AK585"/>
          <cell r="AL585"/>
          <cell r="AM585"/>
          <cell r="AN585"/>
          <cell r="AO585"/>
          <cell r="AP585"/>
          <cell r="AQ585"/>
          <cell r="AR585"/>
          <cell r="AS585"/>
          <cell r="AT585"/>
          <cell r="AU585"/>
          <cell r="AV585"/>
          <cell r="AW585"/>
          <cell r="AX585"/>
          <cell r="AY585"/>
          <cell r="AZ585"/>
          <cell r="BA585"/>
          <cell r="BB585"/>
          <cell r="BC585"/>
          <cell r="BD585"/>
          <cell r="BE585"/>
          <cell r="BF585"/>
          <cell r="BG585"/>
          <cell r="BH585"/>
          <cell r="BI585"/>
          <cell r="BJ585"/>
          <cell r="BK585"/>
          <cell r="BL585"/>
          <cell r="BM585"/>
          <cell r="BN585"/>
          <cell r="BO585"/>
          <cell r="BP585"/>
          <cell r="BQ585"/>
          <cell r="BR585"/>
          <cell r="BS585"/>
          <cell r="BT585"/>
          <cell r="BU585"/>
          <cell r="BV585"/>
          <cell r="BW585"/>
          <cell r="BX585"/>
          <cell r="BY585"/>
          <cell r="BZ585"/>
          <cell r="CA585"/>
          <cell r="CB585"/>
          <cell r="CC585"/>
          <cell r="CD585"/>
          <cell r="CE585"/>
          <cell r="CF585"/>
          <cell r="CG585"/>
          <cell r="CH585"/>
          <cell r="CI585"/>
          <cell r="CJ585"/>
          <cell r="CK585"/>
          <cell r="CL585"/>
          <cell r="CM585"/>
          <cell r="CN585"/>
          <cell r="CO585"/>
          <cell r="CP585"/>
          <cell r="CQ585"/>
          <cell r="CR585"/>
          <cell r="CS585"/>
          <cell r="CT585"/>
          <cell r="CU585"/>
          <cell r="CV585"/>
          <cell r="CW585"/>
          <cell r="CX585"/>
          <cell r="CY585"/>
          <cell r="CZ585"/>
          <cell r="DA585"/>
          <cell r="DB585"/>
          <cell r="DC585"/>
          <cell r="DD585"/>
          <cell r="DE585"/>
          <cell r="DF585"/>
          <cell r="DG585"/>
          <cell r="DH585"/>
          <cell r="DI585"/>
          <cell r="DJ585"/>
          <cell r="DK585"/>
          <cell r="DL585"/>
          <cell r="DM585"/>
          <cell r="DN585"/>
          <cell r="DO585"/>
          <cell r="DP585"/>
          <cell r="DQ585"/>
          <cell r="DR585"/>
          <cell r="DS585"/>
          <cell r="DT585"/>
          <cell r="DU585"/>
          <cell r="DV585"/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/>
          <cell r="I586"/>
          <cell r="J586"/>
          <cell r="K586"/>
          <cell r="L586"/>
          <cell r="M586"/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/>
          <cell r="U586"/>
          <cell r="V586"/>
          <cell r="W586"/>
          <cell r="X586"/>
          <cell r="Y586"/>
          <cell r="Z586"/>
          <cell r="AA586"/>
          <cell r="AB586"/>
          <cell r="AC586"/>
          <cell r="AD586"/>
          <cell r="AE586"/>
          <cell r="AF586"/>
          <cell r="AG586"/>
          <cell r="AH586"/>
          <cell r="AI586"/>
          <cell r="AJ586"/>
          <cell r="AK586"/>
          <cell r="AL586"/>
          <cell r="AM586"/>
          <cell r="AN586"/>
          <cell r="AO586"/>
          <cell r="AP586"/>
          <cell r="AQ586"/>
          <cell r="AR586"/>
          <cell r="AS586"/>
          <cell r="AT586"/>
          <cell r="AU586"/>
          <cell r="AV586"/>
          <cell r="AW586"/>
          <cell r="AX586"/>
          <cell r="AY586"/>
          <cell r="AZ586"/>
          <cell r="BA586"/>
          <cell r="BB586"/>
          <cell r="BC586"/>
          <cell r="BD586"/>
          <cell r="BE586"/>
          <cell r="BF586"/>
          <cell r="BG586"/>
          <cell r="BH586"/>
          <cell r="BI586"/>
          <cell r="BJ586"/>
          <cell r="BK586"/>
          <cell r="BL586"/>
          <cell r="BM586"/>
          <cell r="BN586"/>
          <cell r="BO586"/>
          <cell r="BP586"/>
          <cell r="BQ586"/>
          <cell r="BR586"/>
          <cell r="BS586"/>
          <cell r="BT586"/>
          <cell r="BU586"/>
          <cell r="BV586"/>
          <cell r="BW586"/>
          <cell r="BX586"/>
          <cell r="BY586"/>
          <cell r="BZ586"/>
          <cell r="CA586"/>
          <cell r="CB586"/>
          <cell r="CC586"/>
          <cell r="CD586"/>
          <cell r="CE586"/>
          <cell r="CF586"/>
          <cell r="CG586"/>
          <cell r="CH586"/>
          <cell r="CI586"/>
          <cell r="CJ586"/>
          <cell r="CK586"/>
          <cell r="CL586"/>
          <cell r="CM586"/>
          <cell r="CN586"/>
          <cell r="CO586"/>
          <cell r="CP586"/>
          <cell r="CQ586"/>
          <cell r="CR586"/>
          <cell r="CS586"/>
          <cell r="CT586"/>
          <cell r="CU586"/>
          <cell r="CV586"/>
          <cell r="CW586"/>
          <cell r="CX586"/>
          <cell r="CY586"/>
          <cell r="CZ586"/>
          <cell r="DA586"/>
          <cell r="DB586"/>
          <cell r="DC586"/>
          <cell r="DD586"/>
          <cell r="DE586"/>
          <cell r="DF586"/>
          <cell r="DG586"/>
          <cell r="DH586"/>
          <cell r="DI586"/>
          <cell r="DJ586"/>
          <cell r="DK586"/>
          <cell r="DL586"/>
          <cell r="DM586"/>
          <cell r="DN586"/>
          <cell r="DO586"/>
          <cell r="DP586"/>
          <cell r="DQ586"/>
          <cell r="DR586"/>
          <cell r="DS586"/>
          <cell r="DT586"/>
          <cell r="DU586"/>
          <cell r="DV586"/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/>
          <cell r="I587"/>
          <cell r="J587"/>
          <cell r="K587"/>
          <cell r="L587"/>
          <cell r="M587"/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/>
          <cell r="U587"/>
          <cell r="V587"/>
          <cell r="W587"/>
          <cell r="X587"/>
          <cell r="Y587"/>
          <cell r="Z587"/>
          <cell r="AA587"/>
          <cell r="AB587"/>
          <cell r="AC587"/>
          <cell r="AD587"/>
          <cell r="AE587"/>
          <cell r="AF587"/>
          <cell r="AG587"/>
          <cell r="AH587"/>
          <cell r="AI587"/>
          <cell r="AJ587"/>
          <cell r="AK587"/>
          <cell r="AL587"/>
          <cell r="AM587"/>
          <cell r="AN587"/>
          <cell r="AO587"/>
          <cell r="AP587"/>
          <cell r="AQ587"/>
          <cell r="AR587"/>
          <cell r="AS587"/>
          <cell r="AT587"/>
          <cell r="AU587"/>
          <cell r="AV587"/>
          <cell r="AW587"/>
          <cell r="AX587"/>
          <cell r="AY587"/>
          <cell r="AZ587"/>
          <cell r="BA587"/>
          <cell r="BB587"/>
          <cell r="BC587"/>
          <cell r="BD587"/>
          <cell r="BE587"/>
          <cell r="BF587"/>
          <cell r="BG587"/>
          <cell r="BH587"/>
          <cell r="BI587"/>
          <cell r="BJ587"/>
          <cell r="BK587"/>
          <cell r="BL587"/>
          <cell r="BM587"/>
          <cell r="BN587"/>
          <cell r="BO587"/>
          <cell r="BP587"/>
          <cell r="BQ587"/>
          <cell r="BR587"/>
          <cell r="BS587"/>
          <cell r="BT587"/>
          <cell r="BU587"/>
          <cell r="BV587"/>
          <cell r="BW587"/>
          <cell r="BX587"/>
          <cell r="BY587"/>
          <cell r="BZ587"/>
          <cell r="CA587"/>
          <cell r="CB587"/>
          <cell r="CC587"/>
          <cell r="CD587"/>
          <cell r="CE587"/>
          <cell r="CF587"/>
          <cell r="CG587"/>
          <cell r="CH587"/>
          <cell r="CI587"/>
          <cell r="CJ587"/>
          <cell r="CK587"/>
          <cell r="CL587"/>
          <cell r="CM587"/>
          <cell r="CN587"/>
          <cell r="CO587"/>
          <cell r="CP587"/>
          <cell r="CQ587"/>
          <cell r="CR587"/>
          <cell r="CS587"/>
          <cell r="CT587"/>
          <cell r="CU587"/>
          <cell r="CV587"/>
          <cell r="CW587"/>
          <cell r="CX587"/>
          <cell r="CY587"/>
          <cell r="CZ587"/>
          <cell r="DA587"/>
          <cell r="DB587"/>
          <cell r="DC587"/>
          <cell r="DD587"/>
          <cell r="DE587"/>
          <cell r="DF587"/>
          <cell r="DG587"/>
          <cell r="DH587"/>
          <cell r="DI587"/>
          <cell r="DJ587"/>
          <cell r="DK587"/>
          <cell r="DL587"/>
          <cell r="DM587"/>
          <cell r="DN587"/>
          <cell r="DO587"/>
          <cell r="DP587"/>
          <cell r="DQ587"/>
          <cell r="DR587"/>
          <cell r="DS587"/>
          <cell r="DT587"/>
          <cell r="DU587"/>
          <cell r="DV587"/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/>
          <cell r="I588"/>
          <cell r="J588"/>
          <cell r="K588"/>
          <cell r="L588"/>
          <cell r="M588"/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/>
          <cell r="U588"/>
          <cell r="V588"/>
          <cell r="W588"/>
          <cell r="X588"/>
          <cell r="Y588"/>
          <cell r="Z588"/>
          <cell r="AA588"/>
          <cell r="AB588"/>
          <cell r="AC588"/>
          <cell r="AD588"/>
          <cell r="AE588"/>
          <cell r="AF588"/>
          <cell r="AG588"/>
          <cell r="AH588"/>
          <cell r="AI588"/>
          <cell r="AJ588"/>
          <cell r="AK588"/>
          <cell r="AL588"/>
          <cell r="AM588"/>
          <cell r="AN588"/>
          <cell r="AO588"/>
          <cell r="AP588"/>
          <cell r="AQ588"/>
          <cell r="AR588"/>
          <cell r="AS588"/>
          <cell r="AT588"/>
          <cell r="AU588"/>
          <cell r="AV588"/>
          <cell r="AW588"/>
          <cell r="AX588"/>
          <cell r="AY588"/>
          <cell r="AZ588"/>
          <cell r="BA588"/>
          <cell r="BB588"/>
          <cell r="BC588"/>
          <cell r="BD588"/>
          <cell r="BE588"/>
          <cell r="BF588"/>
          <cell r="BG588"/>
          <cell r="BH588"/>
          <cell r="BI588"/>
          <cell r="BJ588"/>
          <cell r="BK588"/>
          <cell r="BL588"/>
          <cell r="BM588"/>
          <cell r="BN588"/>
          <cell r="BO588"/>
          <cell r="BP588"/>
          <cell r="BQ588"/>
          <cell r="BR588"/>
          <cell r="BS588"/>
          <cell r="BT588"/>
          <cell r="BU588"/>
          <cell r="BV588"/>
          <cell r="BW588"/>
          <cell r="BX588"/>
          <cell r="BY588"/>
          <cell r="BZ588"/>
          <cell r="CA588"/>
          <cell r="CB588"/>
          <cell r="CC588"/>
          <cell r="CD588"/>
          <cell r="CE588"/>
          <cell r="CF588"/>
          <cell r="CG588"/>
          <cell r="CH588"/>
          <cell r="CI588"/>
          <cell r="CJ588"/>
          <cell r="CK588"/>
          <cell r="CL588"/>
          <cell r="CM588"/>
          <cell r="CN588"/>
          <cell r="CO588"/>
          <cell r="CP588"/>
          <cell r="CQ588"/>
          <cell r="CR588"/>
          <cell r="CS588"/>
          <cell r="CT588"/>
          <cell r="CU588"/>
          <cell r="CV588"/>
          <cell r="CW588"/>
          <cell r="CX588"/>
          <cell r="CY588"/>
          <cell r="CZ588"/>
          <cell r="DA588"/>
          <cell r="DB588"/>
          <cell r="DC588"/>
          <cell r="DD588"/>
          <cell r="DE588"/>
          <cell r="DF588"/>
          <cell r="DG588"/>
          <cell r="DH588"/>
          <cell r="DI588"/>
          <cell r="DJ588"/>
          <cell r="DK588"/>
          <cell r="DL588"/>
          <cell r="DM588"/>
          <cell r="DN588"/>
          <cell r="DO588"/>
          <cell r="DP588"/>
          <cell r="DQ588"/>
          <cell r="DR588"/>
          <cell r="DS588"/>
          <cell r="DT588"/>
          <cell r="DU588"/>
          <cell r="DV588"/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/>
          <cell r="I589"/>
          <cell r="J589"/>
          <cell r="K589"/>
          <cell r="L589"/>
          <cell r="M589"/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/>
          <cell r="U589"/>
          <cell r="V589"/>
          <cell r="W589"/>
          <cell r="X589"/>
          <cell r="Y589"/>
          <cell r="Z589"/>
          <cell r="AA589"/>
          <cell r="AB589"/>
          <cell r="AC589"/>
          <cell r="AD589"/>
          <cell r="AE589"/>
          <cell r="AF589"/>
          <cell r="AG589"/>
          <cell r="AH589"/>
          <cell r="AI589"/>
          <cell r="AJ589"/>
          <cell r="AK589"/>
          <cell r="AL589"/>
          <cell r="AM589"/>
          <cell r="AN589"/>
          <cell r="AO589"/>
          <cell r="AP589"/>
          <cell r="AQ589"/>
          <cell r="AR589"/>
          <cell r="AS589"/>
          <cell r="AT589"/>
          <cell r="AU589"/>
          <cell r="AV589"/>
          <cell r="AW589"/>
          <cell r="AX589"/>
          <cell r="AY589"/>
          <cell r="AZ589"/>
          <cell r="BA589"/>
          <cell r="BB589"/>
          <cell r="BC589"/>
          <cell r="BD589"/>
          <cell r="BE589"/>
          <cell r="BF589"/>
          <cell r="BG589"/>
          <cell r="BH589"/>
          <cell r="BI589"/>
          <cell r="BJ589"/>
          <cell r="BK589"/>
          <cell r="BL589"/>
          <cell r="BM589"/>
          <cell r="BN589"/>
          <cell r="BO589"/>
          <cell r="BP589"/>
          <cell r="BQ589"/>
          <cell r="BR589"/>
          <cell r="BS589"/>
          <cell r="BT589"/>
          <cell r="BU589"/>
          <cell r="BV589"/>
          <cell r="BW589"/>
          <cell r="BX589"/>
          <cell r="BY589"/>
          <cell r="BZ589"/>
          <cell r="CA589"/>
          <cell r="CB589"/>
          <cell r="CC589"/>
          <cell r="CD589"/>
          <cell r="CE589"/>
          <cell r="CF589"/>
          <cell r="CG589"/>
          <cell r="CH589"/>
          <cell r="CI589"/>
          <cell r="CJ589"/>
          <cell r="CK589"/>
          <cell r="CL589"/>
          <cell r="CM589"/>
          <cell r="CN589"/>
          <cell r="CO589"/>
          <cell r="CP589"/>
          <cell r="CQ589"/>
          <cell r="CR589"/>
          <cell r="CS589"/>
          <cell r="CT589"/>
          <cell r="CU589"/>
          <cell r="CV589"/>
          <cell r="CW589"/>
          <cell r="CX589"/>
          <cell r="CY589"/>
          <cell r="CZ589"/>
          <cell r="DA589"/>
          <cell r="DB589"/>
          <cell r="DC589"/>
          <cell r="DD589"/>
          <cell r="DE589"/>
          <cell r="DF589"/>
          <cell r="DG589"/>
          <cell r="DH589"/>
          <cell r="DI589"/>
          <cell r="DJ589"/>
          <cell r="DK589"/>
          <cell r="DL589"/>
          <cell r="DM589"/>
          <cell r="DN589"/>
          <cell r="DO589"/>
          <cell r="DP589"/>
          <cell r="DQ589"/>
          <cell r="DR589"/>
          <cell r="DS589"/>
          <cell r="DT589"/>
          <cell r="DU589"/>
          <cell r="DV589"/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/>
          <cell r="I590"/>
          <cell r="J590"/>
          <cell r="K590"/>
          <cell r="L590"/>
          <cell r="M590"/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/>
          <cell r="U590"/>
          <cell r="V590"/>
          <cell r="W590"/>
          <cell r="X590"/>
          <cell r="Y590"/>
          <cell r="Z590"/>
          <cell r="AA590"/>
          <cell r="AB590"/>
          <cell r="AC590"/>
          <cell r="AD590"/>
          <cell r="AE590"/>
          <cell r="AF590"/>
          <cell r="AG590"/>
          <cell r="AH590"/>
          <cell r="AI590"/>
          <cell r="AJ590"/>
          <cell r="AK590"/>
          <cell r="AL590"/>
          <cell r="AM590"/>
          <cell r="AN590"/>
          <cell r="AO590"/>
          <cell r="AP590"/>
          <cell r="AQ590"/>
          <cell r="AR590"/>
          <cell r="AS590"/>
          <cell r="AT590"/>
          <cell r="AU590"/>
          <cell r="AV590"/>
          <cell r="AW590"/>
          <cell r="AX590"/>
          <cell r="AY590"/>
          <cell r="AZ590"/>
          <cell r="BA590"/>
          <cell r="BB590"/>
          <cell r="BC590"/>
          <cell r="BD590"/>
          <cell r="BE590"/>
          <cell r="BF590"/>
          <cell r="BG590"/>
          <cell r="BH590"/>
          <cell r="BI590"/>
          <cell r="BJ590"/>
          <cell r="BK590"/>
          <cell r="BL590"/>
          <cell r="BM590"/>
          <cell r="BN590"/>
          <cell r="BO590"/>
          <cell r="BP590"/>
          <cell r="BQ590"/>
          <cell r="BR590"/>
          <cell r="BS590"/>
          <cell r="BT590"/>
          <cell r="BU590"/>
          <cell r="BV590"/>
          <cell r="BW590"/>
          <cell r="BX590"/>
          <cell r="BY590"/>
          <cell r="BZ590"/>
          <cell r="CA590"/>
          <cell r="CB590"/>
          <cell r="CC590"/>
          <cell r="CD590"/>
          <cell r="CE590"/>
          <cell r="CF590"/>
          <cell r="CG590"/>
          <cell r="CH590"/>
          <cell r="CI590"/>
          <cell r="CJ590"/>
          <cell r="CK590"/>
          <cell r="CL590"/>
          <cell r="CM590"/>
          <cell r="CN590"/>
          <cell r="CO590"/>
          <cell r="CP590"/>
          <cell r="CQ590"/>
          <cell r="CR590"/>
          <cell r="CS590"/>
          <cell r="CT590"/>
          <cell r="CU590"/>
          <cell r="CV590"/>
          <cell r="CW590"/>
          <cell r="CX590"/>
          <cell r="CY590"/>
          <cell r="CZ590"/>
          <cell r="DA590"/>
          <cell r="DB590"/>
          <cell r="DC590"/>
          <cell r="DD590"/>
          <cell r="DE590"/>
          <cell r="DF590"/>
          <cell r="DG590"/>
          <cell r="DH590"/>
          <cell r="DI590"/>
          <cell r="DJ590"/>
          <cell r="DK590"/>
          <cell r="DL590"/>
          <cell r="DM590"/>
          <cell r="DN590"/>
          <cell r="DO590"/>
          <cell r="DP590"/>
          <cell r="DQ590"/>
          <cell r="DR590"/>
          <cell r="DS590"/>
          <cell r="DT590"/>
          <cell r="DU590"/>
          <cell r="DV590"/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/>
          <cell r="I591"/>
          <cell r="J591"/>
          <cell r="K591"/>
          <cell r="L591"/>
          <cell r="M591"/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/>
          <cell r="U591"/>
          <cell r="V591"/>
          <cell r="W591"/>
          <cell r="X591"/>
          <cell r="Y591"/>
          <cell r="Z591"/>
          <cell r="AA591"/>
          <cell r="AB591"/>
          <cell r="AC591"/>
          <cell r="AD591"/>
          <cell r="AE591"/>
          <cell r="AF591"/>
          <cell r="AG591"/>
          <cell r="AH591"/>
          <cell r="AI591"/>
          <cell r="AJ591"/>
          <cell r="AK591"/>
          <cell r="AL591"/>
          <cell r="AM591"/>
          <cell r="AN591"/>
          <cell r="AO591"/>
          <cell r="AP591"/>
          <cell r="AQ591"/>
          <cell r="AR591"/>
          <cell r="AS591"/>
          <cell r="AT591"/>
          <cell r="AU591"/>
          <cell r="AV591"/>
          <cell r="AW591"/>
          <cell r="AX591"/>
          <cell r="AY591"/>
          <cell r="AZ591"/>
          <cell r="BA591"/>
          <cell r="BB591"/>
          <cell r="BC591"/>
          <cell r="BD591"/>
          <cell r="BE591"/>
          <cell r="BF591"/>
          <cell r="BG591"/>
          <cell r="BH591"/>
          <cell r="BI591"/>
          <cell r="BJ591"/>
          <cell r="BK591"/>
          <cell r="BL591"/>
          <cell r="BM591"/>
          <cell r="BN591"/>
          <cell r="BO591"/>
          <cell r="BP591"/>
          <cell r="BQ591"/>
          <cell r="BR591"/>
          <cell r="BS591"/>
          <cell r="BT591"/>
          <cell r="BU591"/>
          <cell r="BV591"/>
          <cell r="BW591"/>
          <cell r="BX591"/>
          <cell r="BY591"/>
          <cell r="BZ591"/>
          <cell r="CA591"/>
          <cell r="CB591"/>
          <cell r="CC591"/>
          <cell r="CD591"/>
          <cell r="CE591"/>
          <cell r="CF591"/>
          <cell r="CG591"/>
          <cell r="CH591"/>
          <cell r="CI591"/>
          <cell r="CJ591"/>
          <cell r="CK591"/>
          <cell r="CL591"/>
          <cell r="CM591"/>
          <cell r="CN591"/>
          <cell r="CO591"/>
          <cell r="CP591"/>
          <cell r="CQ591"/>
          <cell r="CR591"/>
          <cell r="CS591"/>
          <cell r="CT591"/>
          <cell r="CU591"/>
          <cell r="CV591"/>
          <cell r="CW591"/>
          <cell r="CX591"/>
          <cell r="CY591"/>
          <cell r="CZ591"/>
          <cell r="DA591"/>
          <cell r="DB591"/>
          <cell r="DC591"/>
          <cell r="DD591"/>
          <cell r="DE591"/>
          <cell r="DF591"/>
          <cell r="DG591"/>
          <cell r="DH591"/>
          <cell r="DI591"/>
          <cell r="DJ591"/>
          <cell r="DK591"/>
          <cell r="DL591"/>
          <cell r="DM591"/>
          <cell r="DN591"/>
          <cell r="DO591"/>
          <cell r="DP591"/>
          <cell r="DQ591"/>
          <cell r="DR591"/>
          <cell r="DS591"/>
          <cell r="DT591"/>
          <cell r="DU591"/>
          <cell r="DV591"/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/>
          <cell r="I592"/>
          <cell r="J592"/>
          <cell r="K592"/>
          <cell r="L592"/>
          <cell r="M592"/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/>
          <cell r="U592"/>
          <cell r="V592"/>
          <cell r="W592"/>
          <cell r="X592"/>
          <cell r="Y592"/>
          <cell r="Z592"/>
          <cell r="AA592"/>
          <cell r="AB592"/>
          <cell r="AC592"/>
          <cell r="AD592"/>
          <cell r="AE592"/>
          <cell r="AF592"/>
          <cell r="AG592"/>
          <cell r="AH592"/>
          <cell r="AI592"/>
          <cell r="AJ592"/>
          <cell r="AK592"/>
          <cell r="AL592"/>
          <cell r="AM592"/>
          <cell r="AN592"/>
          <cell r="AO592"/>
          <cell r="AP592"/>
          <cell r="AQ592"/>
          <cell r="AR592"/>
          <cell r="AS592"/>
          <cell r="AT592"/>
          <cell r="AU592"/>
          <cell r="AV592"/>
          <cell r="AW592"/>
          <cell r="AX592"/>
          <cell r="AY592"/>
          <cell r="AZ592"/>
          <cell r="BA592"/>
          <cell r="BB592"/>
          <cell r="BC592"/>
          <cell r="BD592"/>
          <cell r="BE592"/>
          <cell r="BF592"/>
          <cell r="BG592"/>
          <cell r="BH592"/>
          <cell r="BI592"/>
          <cell r="BJ592"/>
          <cell r="BK592"/>
          <cell r="BL592"/>
          <cell r="BM592"/>
          <cell r="BN592"/>
          <cell r="BO592"/>
          <cell r="BP592"/>
          <cell r="BQ592"/>
          <cell r="BR592"/>
          <cell r="BS592"/>
          <cell r="BT592"/>
          <cell r="BU592"/>
          <cell r="BV592"/>
          <cell r="BW592"/>
          <cell r="BX592"/>
          <cell r="BY592"/>
          <cell r="BZ592"/>
          <cell r="CA592"/>
          <cell r="CB592"/>
          <cell r="CC592"/>
          <cell r="CD592"/>
          <cell r="CE592"/>
          <cell r="CF592"/>
          <cell r="CG592"/>
          <cell r="CH592"/>
          <cell r="CI592"/>
          <cell r="CJ592"/>
          <cell r="CK592"/>
          <cell r="CL592"/>
          <cell r="CM592"/>
          <cell r="CN592"/>
          <cell r="CO592"/>
          <cell r="CP592"/>
          <cell r="CQ592"/>
          <cell r="CR592"/>
          <cell r="CS592"/>
          <cell r="CT592"/>
          <cell r="CU592"/>
          <cell r="CV592"/>
          <cell r="CW592"/>
          <cell r="CX592"/>
          <cell r="CY592"/>
          <cell r="CZ592"/>
          <cell r="DA592"/>
          <cell r="DB592"/>
          <cell r="DC592"/>
          <cell r="DD592"/>
          <cell r="DE592"/>
          <cell r="DF592"/>
          <cell r="DG592"/>
          <cell r="DH592"/>
          <cell r="DI592"/>
          <cell r="DJ592"/>
          <cell r="DK592"/>
          <cell r="DL592"/>
          <cell r="DM592"/>
          <cell r="DN592"/>
          <cell r="DO592"/>
          <cell r="DP592"/>
          <cell r="DQ592"/>
          <cell r="DR592"/>
          <cell r="DS592"/>
          <cell r="DT592"/>
          <cell r="DU592"/>
          <cell r="DV592"/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/>
          <cell r="I593"/>
          <cell r="J593"/>
          <cell r="K593"/>
          <cell r="L593"/>
          <cell r="M593"/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/>
          <cell r="U593"/>
          <cell r="V593"/>
          <cell r="W593"/>
          <cell r="X593"/>
          <cell r="Y593"/>
          <cell r="Z593"/>
          <cell r="AA593"/>
          <cell r="AB593"/>
          <cell r="AC593"/>
          <cell r="AD593"/>
          <cell r="AE593"/>
          <cell r="AF593"/>
          <cell r="AG593"/>
          <cell r="AH593"/>
          <cell r="AI593"/>
          <cell r="AJ593"/>
          <cell r="AK593"/>
          <cell r="AL593"/>
          <cell r="AM593"/>
          <cell r="AN593"/>
          <cell r="AO593"/>
          <cell r="AP593"/>
          <cell r="AQ593"/>
          <cell r="AR593"/>
          <cell r="AS593"/>
          <cell r="AT593"/>
          <cell r="AU593"/>
          <cell r="AV593"/>
          <cell r="AW593"/>
          <cell r="AX593"/>
          <cell r="AY593"/>
          <cell r="AZ593"/>
          <cell r="BA593"/>
          <cell r="BB593"/>
          <cell r="BC593"/>
          <cell r="BD593"/>
          <cell r="BE593"/>
          <cell r="BF593"/>
          <cell r="BG593"/>
          <cell r="BH593"/>
          <cell r="BI593"/>
          <cell r="BJ593"/>
          <cell r="BK593"/>
          <cell r="BL593"/>
          <cell r="BM593"/>
          <cell r="BN593"/>
          <cell r="BO593"/>
          <cell r="BP593"/>
          <cell r="BQ593"/>
          <cell r="BR593"/>
          <cell r="BS593"/>
          <cell r="BT593"/>
          <cell r="BU593"/>
          <cell r="BV593"/>
          <cell r="BW593"/>
          <cell r="BX593"/>
          <cell r="BY593"/>
          <cell r="BZ593"/>
          <cell r="CA593"/>
          <cell r="CB593"/>
          <cell r="CC593"/>
          <cell r="CD593"/>
          <cell r="CE593"/>
          <cell r="CF593"/>
          <cell r="CG593"/>
          <cell r="CH593"/>
          <cell r="CI593"/>
          <cell r="CJ593"/>
          <cell r="CK593"/>
          <cell r="CL593"/>
          <cell r="CM593"/>
          <cell r="CN593"/>
          <cell r="CO593"/>
          <cell r="CP593"/>
          <cell r="CQ593"/>
          <cell r="CR593"/>
          <cell r="CS593"/>
          <cell r="CT593"/>
          <cell r="CU593"/>
          <cell r="CV593"/>
          <cell r="CW593"/>
          <cell r="CX593"/>
          <cell r="CY593"/>
          <cell r="CZ593"/>
          <cell r="DA593"/>
          <cell r="DB593"/>
          <cell r="DC593"/>
          <cell r="DD593"/>
          <cell r="DE593"/>
          <cell r="DF593"/>
          <cell r="DG593"/>
          <cell r="DH593"/>
          <cell r="DI593"/>
          <cell r="DJ593"/>
          <cell r="DK593"/>
          <cell r="DL593"/>
          <cell r="DM593"/>
          <cell r="DN593"/>
          <cell r="DO593"/>
          <cell r="DP593"/>
          <cell r="DQ593"/>
          <cell r="DR593"/>
          <cell r="DS593"/>
          <cell r="DT593"/>
          <cell r="DU593"/>
          <cell r="DV593"/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/>
          <cell r="I594"/>
          <cell r="J594"/>
          <cell r="K594"/>
          <cell r="L594"/>
          <cell r="M594"/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/>
          <cell r="U594"/>
          <cell r="V594"/>
          <cell r="W594"/>
          <cell r="X594"/>
          <cell r="Y594"/>
          <cell r="Z594"/>
          <cell r="AA594"/>
          <cell r="AB594"/>
          <cell r="AC594"/>
          <cell r="AD594"/>
          <cell r="AE594"/>
          <cell r="AF594"/>
          <cell r="AG594"/>
          <cell r="AH594"/>
          <cell r="AI594"/>
          <cell r="AJ594"/>
          <cell r="AK594"/>
          <cell r="AL594"/>
          <cell r="AM594"/>
          <cell r="AN594"/>
          <cell r="AO594"/>
          <cell r="AP594"/>
          <cell r="AQ594"/>
          <cell r="AR594"/>
          <cell r="AS594"/>
          <cell r="AT594"/>
          <cell r="AU594"/>
          <cell r="AV594"/>
          <cell r="AW594"/>
          <cell r="AX594"/>
          <cell r="AY594"/>
          <cell r="AZ594"/>
          <cell r="BA594"/>
          <cell r="BB594"/>
          <cell r="BC594"/>
          <cell r="BD594"/>
          <cell r="BE594"/>
          <cell r="BF594"/>
          <cell r="BG594"/>
          <cell r="BH594"/>
          <cell r="BI594"/>
          <cell r="BJ594"/>
          <cell r="BK594"/>
          <cell r="BL594"/>
          <cell r="BM594"/>
          <cell r="BN594"/>
          <cell r="BO594"/>
          <cell r="BP594"/>
          <cell r="BQ594"/>
          <cell r="BR594"/>
          <cell r="BS594"/>
          <cell r="BT594"/>
          <cell r="BU594"/>
          <cell r="BV594"/>
          <cell r="BW594"/>
          <cell r="BX594"/>
          <cell r="BY594"/>
          <cell r="BZ594"/>
          <cell r="CA594"/>
          <cell r="CB594"/>
          <cell r="CC594"/>
          <cell r="CD594"/>
          <cell r="CE594"/>
          <cell r="CF594"/>
          <cell r="CG594"/>
          <cell r="CH594"/>
          <cell r="CI594"/>
          <cell r="CJ594"/>
          <cell r="CK594"/>
          <cell r="CL594"/>
          <cell r="CM594"/>
          <cell r="CN594"/>
          <cell r="CO594"/>
          <cell r="CP594"/>
          <cell r="CQ594"/>
          <cell r="CR594"/>
          <cell r="CS594"/>
          <cell r="CT594"/>
          <cell r="CU594"/>
          <cell r="CV594"/>
          <cell r="CW594"/>
          <cell r="CX594"/>
          <cell r="CY594"/>
          <cell r="CZ594"/>
          <cell r="DA594"/>
          <cell r="DB594"/>
          <cell r="DC594"/>
          <cell r="DD594"/>
          <cell r="DE594"/>
          <cell r="DF594"/>
          <cell r="DG594"/>
          <cell r="DH594"/>
          <cell r="DI594"/>
          <cell r="DJ594"/>
          <cell r="DK594"/>
          <cell r="DL594"/>
          <cell r="DM594"/>
          <cell r="DN594"/>
          <cell r="DO594"/>
          <cell r="DP594"/>
          <cell r="DQ594"/>
          <cell r="DR594"/>
          <cell r="DS594"/>
          <cell r="DT594"/>
          <cell r="DU594"/>
          <cell r="DV594"/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/>
          <cell r="I595"/>
          <cell r="J595"/>
          <cell r="K595"/>
          <cell r="L595"/>
          <cell r="M595"/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/>
          <cell r="U595"/>
          <cell r="V595"/>
          <cell r="W595"/>
          <cell r="X595"/>
          <cell r="Y595"/>
          <cell r="Z595"/>
          <cell r="AA595"/>
          <cell r="AB595"/>
          <cell r="AC595"/>
          <cell r="AD595"/>
          <cell r="AE595"/>
          <cell r="AF595"/>
          <cell r="AG595"/>
          <cell r="AH595"/>
          <cell r="AI595"/>
          <cell r="AJ595"/>
          <cell r="AK595"/>
          <cell r="AL595"/>
          <cell r="AM595"/>
          <cell r="AN595"/>
          <cell r="AO595"/>
          <cell r="AP595"/>
          <cell r="AQ595"/>
          <cell r="AR595"/>
          <cell r="AS595"/>
          <cell r="AT595"/>
          <cell r="AU595"/>
          <cell r="AV595"/>
          <cell r="AW595"/>
          <cell r="AX595"/>
          <cell r="AY595"/>
          <cell r="AZ595"/>
          <cell r="BA595"/>
          <cell r="BB595"/>
          <cell r="BC595"/>
          <cell r="BD595"/>
          <cell r="BE595"/>
          <cell r="BF595"/>
          <cell r="BG595"/>
          <cell r="BH595"/>
          <cell r="BI595"/>
          <cell r="BJ595"/>
          <cell r="BK595"/>
          <cell r="BL595"/>
          <cell r="BM595"/>
          <cell r="BN595"/>
          <cell r="BO595"/>
          <cell r="BP595"/>
          <cell r="BQ595"/>
          <cell r="BR595"/>
          <cell r="BS595"/>
          <cell r="BT595"/>
          <cell r="BU595"/>
          <cell r="BV595"/>
          <cell r="BW595"/>
          <cell r="BX595"/>
          <cell r="BY595"/>
          <cell r="BZ595"/>
          <cell r="CA595"/>
          <cell r="CB595"/>
          <cell r="CC595"/>
          <cell r="CD595"/>
          <cell r="CE595"/>
          <cell r="CF595"/>
          <cell r="CG595"/>
          <cell r="CH595"/>
          <cell r="CI595"/>
          <cell r="CJ595"/>
          <cell r="CK595"/>
          <cell r="CL595"/>
          <cell r="CM595"/>
          <cell r="CN595"/>
          <cell r="CO595"/>
          <cell r="CP595"/>
          <cell r="CQ595"/>
          <cell r="CR595"/>
          <cell r="CS595"/>
          <cell r="CT595"/>
          <cell r="CU595"/>
          <cell r="CV595"/>
          <cell r="CW595"/>
          <cell r="CX595"/>
          <cell r="CY595"/>
          <cell r="CZ595"/>
          <cell r="DA595"/>
          <cell r="DB595"/>
          <cell r="DC595"/>
          <cell r="DD595"/>
          <cell r="DE595"/>
          <cell r="DF595"/>
          <cell r="DG595"/>
          <cell r="DH595"/>
          <cell r="DI595"/>
          <cell r="DJ595"/>
          <cell r="DK595"/>
          <cell r="DL595"/>
          <cell r="DM595"/>
          <cell r="DN595"/>
          <cell r="DO595"/>
          <cell r="DP595"/>
          <cell r="DQ595"/>
          <cell r="DR595"/>
          <cell r="DS595"/>
          <cell r="DT595"/>
          <cell r="DU595"/>
          <cell r="DV595"/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/>
          <cell r="I596"/>
          <cell r="J596"/>
          <cell r="K596"/>
          <cell r="L596"/>
          <cell r="M596"/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/>
          <cell r="U596"/>
          <cell r="V596"/>
          <cell r="W596"/>
          <cell r="X596"/>
          <cell r="Y596"/>
          <cell r="Z596"/>
          <cell r="AA596"/>
          <cell r="AB596"/>
          <cell r="AC596"/>
          <cell r="AD596"/>
          <cell r="AE596"/>
          <cell r="AF596"/>
          <cell r="AG596"/>
          <cell r="AH596"/>
          <cell r="AI596"/>
          <cell r="AJ596"/>
          <cell r="AK596"/>
          <cell r="AL596"/>
          <cell r="AM596"/>
          <cell r="AN596"/>
          <cell r="AO596"/>
          <cell r="AP596"/>
          <cell r="AQ596"/>
          <cell r="AR596"/>
          <cell r="AS596"/>
          <cell r="AT596"/>
          <cell r="AU596"/>
          <cell r="AV596"/>
          <cell r="AW596"/>
          <cell r="AX596"/>
          <cell r="AY596"/>
          <cell r="AZ596"/>
          <cell r="BA596"/>
          <cell r="BB596"/>
          <cell r="BC596"/>
          <cell r="BD596"/>
          <cell r="BE596"/>
          <cell r="BF596"/>
          <cell r="BG596"/>
          <cell r="BH596"/>
          <cell r="BI596"/>
          <cell r="BJ596"/>
          <cell r="BK596"/>
          <cell r="BL596"/>
          <cell r="BM596"/>
          <cell r="BN596"/>
          <cell r="BO596"/>
          <cell r="BP596"/>
          <cell r="BQ596"/>
          <cell r="BR596"/>
          <cell r="BS596"/>
          <cell r="BT596"/>
          <cell r="BU596"/>
          <cell r="BV596"/>
          <cell r="BW596"/>
          <cell r="BX596"/>
          <cell r="BY596"/>
          <cell r="BZ596"/>
          <cell r="CA596"/>
          <cell r="CB596"/>
          <cell r="CC596"/>
          <cell r="CD596"/>
          <cell r="CE596"/>
          <cell r="CF596"/>
          <cell r="CG596"/>
          <cell r="CH596"/>
          <cell r="CI596"/>
          <cell r="CJ596"/>
          <cell r="CK596"/>
          <cell r="CL596"/>
          <cell r="CM596"/>
          <cell r="CN596"/>
          <cell r="CO596"/>
          <cell r="CP596"/>
          <cell r="CQ596"/>
          <cell r="CR596"/>
          <cell r="CS596"/>
          <cell r="CT596"/>
          <cell r="CU596"/>
          <cell r="CV596"/>
          <cell r="CW596"/>
          <cell r="CX596"/>
          <cell r="CY596"/>
          <cell r="CZ596"/>
          <cell r="DA596"/>
          <cell r="DB596"/>
          <cell r="DC596"/>
          <cell r="DD596"/>
          <cell r="DE596"/>
          <cell r="DF596"/>
          <cell r="DG596"/>
          <cell r="DH596"/>
          <cell r="DI596"/>
          <cell r="DJ596"/>
          <cell r="DK596"/>
          <cell r="DL596"/>
          <cell r="DM596"/>
          <cell r="DN596"/>
          <cell r="DO596"/>
          <cell r="DP596"/>
          <cell r="DQ596"/>
          <cell r="DR596"/>
          <cell r="DS596"/>
          <cell r="DT596"/>
          <cell r="DU596"/>
          <cell r="DV596"/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/>
          <cell r="I597"/>
          <cell r="J597"/>
          <cell r="K597"/>
          <cell r="L597"/>
          <cell r="M597"/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/>
          <cell r="U597"/>
          <cell r="V597"/>
          <cell r="W597"/>
          <cell r="X597"/>
          <cell r="Y597"/>
          <cell r="Z597"/>
          <cell r="AA597"/>
          <cell r="AB597"/>
          <cell r="AC597"/>
          <cell r="AD597"/>
          <cell r="AE597"/>
          <cell r="AF597"/>
          <cell r="AG597"/>
          <cell r="AH597"/>
          <cell r="AI597"/>
          <cell r="AJ597"/>
          <cell r="AK597"/>
          <cell r="AL597"/>
          <cell r="AM597"/>
          <cell r="AN597"/>
          <cell r="AO597"/>
          <cell r="AP597"/>
          <cell r="AQ597"/>
          <cell r="AR597"/>
          <cell r="AS597"/>
          <cell r="AT597"/>
          <cell r="AU597"/>
          <cell r="AV597"/>
          <cell r="AW597"/>
          <cell r="AX597"/>
          <cell r="AY597"/>
          <cell r="AZ597"/>
          <cell r="BA597"/>
          <cell r="BB597"/>
          <cell r="BC597"/>
          <cell r="BD597"/>
          <cell r="BE597"/>
          <cell r="BF597"/>
          <cell r="BG597"/>
          <cell r="BH597"/>
          <cell r="BI597"/>
          <cell r="BJ597"/>
          <cell r="BK597"/>
          <cell r="BL597"/>
          <cell r="BM597"/>
          <cell r="BN597"/>
          <cell r="BO597"/>
          <cell r="BP597"/>
          <cell r="BQ597"/>
          <cell r="BR597"/>
          <cell r="BS597"/>
          <cell r="BT597"/>
          <cell r="BU597"/>
          <cell r="BV597"/>
          <cell r="BW597"/>
          <cell r="BX597"/>
          <cell r="BY597"/>
          <cell r="BZ597"/>
          <cell r="CA597"/>
          <cell r="CB597"/>
          <cell r="CC597"/>
          <cell r="CD597"/>
          <cell r="CE597"/>
          <cell r="CF597"/>
          <cell r="CG597"/>
          <cell r="CH597"/>
          <cell r="CI597"/>
          <cell r="CJ597"/>
          <cell r="CK597"/>
          <cell r="CL597"/>
          <cell r="CM597"/>
          <cell r="CN597"/>
          <cell r="CO597"/>
          <cell r="CP597"/>
          <cell r="CQ597"/>
          <cell r="CR597"/>
          <cell r="CS597"/>
          <cell r="CT597"/>
          <cell r="CU597"/>
          <cell r="CV597"/>
          <cell r="CW597"/>
          <cell r="CX597"/>
          <cell r="CY597"/>
          <cell r="CZ597"/>
          <cell r="DA597"/>
          <cell r="DB597"/>
          <cell r="DC597"/>
          <cell r="DD597"/>
          <cell r="DE597"/>
          <cell r="DF597"/>
          <cell r="DG597"/>
          <cell r="DH597"/>
          <cell r="DI597"/>
          <cell r="DJ597"/>
          <cell r="DK597"/>
          <cell r="DL597"/>
          <cell r="DM597"/>
          <cell r="DN597"/>
          <cell r="DO597"/>
          <cell r="DP597"/>
          <cell r="DQ597"/>
          <cell r="DR597"/>
          <cell r="DS597"/>
          <cell r="DT597"/>
          <cell r="DU597"/>
          <cell r="DV597"/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/>
          <cell r="I598"/>
          <cell r="J598"/>
          <cell r="K598"/>
          <cell r="L598"/>
          <cell r="M598"/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/>
          <cell r="U598"/>
          <cell r="V598"/>
          <cell r="W598"/>
          <cell r="X598"/>
          <cell r="Y598"/>
          <cell r="Z598"/>
          <cell r="AA598"/>
          <cell r="AB598"/>
          <cell r="AC598"/>
          <cell r="AD598"/>
          <cell r="AE598"/>
          <cell r="AF598"/>
          <cell r="AG598"/>
          <cell r="AH598"/>
          <cell r="AI598"/>
          <cell r="AJ598"/>
          <cell r="AK598"/>
          <cell r="AL598"/>
          <cell r="AM598"/>
          <cell r="AN598"/>
          <cell r="AO598"/>
          <cell r="AP598"/>
          <cell r="AQ598"/>
          <cell r="AR598"/>
          <cell r="AS598"/>
          <cell r="AT598"/>
          <cell r="AU598"/>
          <cell r="AV598"/>
          <cell r="AW598"/>
          <cell r="AX598"/>
          <cell r="AY598"/>
          <cell r="AZ598"/>
          <cell r="BA598"/>
          <cell r="BB598"/>
          <cell r="BC598"/>
          <cell r="BD598"/>
          <cell r="BE598"/>
          <cell r="BF598"/>
          <cell r="BG598"/>
          <cell r="BH598"/>
          <cell r="BI598"/>
          <cell r="BJ598"/>
          <cell r="BK598"/>
          <cell r="BL598"/>
          <cell r="BM598"/>
          <cell r="BN598"/>
          <cell r="BO598"/>
          <cell r="BP598"/>
          <cell r="BQ598"/>
          <cell r="BR598"/>
          <cell r="BS598"/>
          <cell r="BT598"/>
          <cell r="BU598"/>
          <cell r="BV598"/>
          <cell r="BW598"/>
          <cell r="BX598"/>
          <cell r="BY598"/>
          <cell r="BZ598"/>
          <cell r="CA598"/>
          <cell r="CB598"/>
          <cell r="CC598"/>
          <cell r="CD598"/>
          <cell r="CE598"/>
          <cell r="CF598"/>
          <cell r="CG598"/>
          <cell r="CH598"/>
          <cell r="CI598"/>
          <cell r="CJ598"/>
          <cell r="CK598"/>
          <cell r="CL598"/>
          <cell r="CM598"/>
          <cell r="CN598"/>
          <cell r="CO598"/>
          <cell r="CP598"/>
          <cell r="CQ598"/>
          <cell r="CR598"/>
          <cell r="CS598"/>
          <cell r="CT598"/>
          <cell r="CU598"/>
          <cell r="CV598"/>
          <cell r="CW598"/>
          <cell r="CX598"/>
          <cell r="CY598"/>
          <cell r="CZ598"/>
          <cell r="DA598"/>
          <cell r="DB598"/>
          <cell r="DC598"/>
          <cell r="DD598"/>
          <cell r="DE598"/>
          <cell r="DF598"/>
          <cell r="DG598"/>
          <cell r="DH598"/>
          <cell r="DI598"/>
          <cell r="DJ598"/>
          <cell r="DK598"/>
          <cell r="DL598"/>
          <cell r="DM598"/>
          <cell r="DN598"/>
          <cell r="DO598"/>
          <cell r="DP598"/>
          <cell r="DQ598"/>
          <cell r="DR598"/>
          <cell r="DS598"/>
          <cell r="DT598"/>
          <cell r="DU598"/>
          <cell r="DV598"/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/>
          <cell r="I599"/>
          <cell r="J599"/>
          <cell r="K599"/>
          <cell r="L599"/>
          <cell r="M599"/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/>
          <cell r="U599"/>
          <cell r="V599"/>
          <cell r="W599"/>
          <cell r="X599"/>
          <cell r="Y599"/>
          <cell r="Z599"/>
          <cell r="AA599"/>
          <cell r="AB599"/>
          <cell r="AC599"/>
          <cell r="AD599"/>
          <cell r="AE599"/>
          <cell r="AF599"/>
          <cell r="AG599"/>
          <cell r="AH599"/>
          <cell r="AI599"/>
          <cell r="AJ599"/>
          <cell r="AK599"/>
          <cell r="AL599"/>
          <cell r="AM599"/>
          <cell r="AN599"/>
          <cell r="AO599"/>
          <cell r="AP599"/>
          <cell r="AQ599"/>
          <cell r="AR599"/>
          <cell r="AS599"/>
          <cell r="AT599"/>
          <cell r="AU599"/>
          <cell r="AV599"/>
          <cell r="AW599"/>
          <cell r="AX599"/>
          <cell r="AY599"/>
          <cell r="AZ599"/>
          <cell r="BA599"/>
          <cell r="BB599"/>
          <cell r="BC599"/>
          <cell r="BD599"/>
          <cell r="BE599"/>
          <cell r="BF599"/>
          <cell r="BG599"/>
          <cell r="BH599"/>
          <cell r="BI599"/>
          <cell r="BJ599"/>
          <cell r="BK599"/>
          <cell r="BL599"/>
          <cell r="BM599"/>
          <cell r="BN599"/>
          <cell r="BO599"/>
          <cell r="BP599"/>
          <cell r="BQ599"/>
          <cell r="BR599"/>
          <cell r="BS599"/>
          <cell r="BT599"/>
          <cell r="BU599"/>
          <cell r="BV599"/>
          <cell r="BW599"/>
          <cell r="BX599"/>
          <cell r="BY599"/>
          <cell r="BZ599"/>
          <cell r="CA599"/>
          <cell r="CB599"/>
          <cell r="CC599"/>
          <cell r="CD599"/>
          <cell r="CE599"/>
          <cell r="CF599"/>
          <cell r="CG599"/>
          <cell r="CH599"/>
          <cell r="CI599"/>
          <cell r="CJ599"/>
          <cell r="CK599"/>
          <cell r="CL599"/>
          <cell r="CM599"/>
          <cell r="CN599"/>
          <cell r="CO599"/>
          <cell r="CP599"/>
          <cell r="CQ599"/>
          <cell r="CR599"/>
          <cell r="CS599"/>
          <cell r="CT599"/>
          <cell r="CU599"/>
          <cell r="CV599"/>
          <cell r="CW599"/>
          <cell r="CX599"/>
          <cell r="CY599"/>
          <cell r="CZ599"/>
          <cell r="DA599"/>
          <cell r="DB599"/>
          <cell r="DC599"/>
          <cell r="DD599"/>
          <cell r="DE599"/>
          <cell r="DF599"/>
          <cell r="DG599"/>
          <cell r="DH599"/>
          <cell r="DI599"/>
          <cell r="DJ599"/>
          <cell r="DK599"/>
          <cell r="DL599"/>
          <cell r="DM599"/>
          <cell r="DN599"/>
          <cell r="DO599"/>
          <cell r="DP599"/>
          <cell r="DQ599"/>
          <cell r="DR599"/>
          <cell r="DS599"/>
          <cell r="DT599"/>
          <cell r="DU599"/>
          <cell r="DV599"/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/>
          <cell r="I600"/>
          <cell r="J600"/>
          <cell r="K600"/>
          <cell r="L600"/>
          <cell r="M600"/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/>
          <cell r="U600"/>
          <cell r="V600"/>
          <cell r="W600"/>
          <cell r="X600"/>
          <cell r="Y600"/>
          <cell r="Z600"/>
          <cell r="AA600"/>
          <cell r="AB600"/>
          <cell r="AC600"/>
          <cell r="AD600"/>
          <cell r="AE600"/>
          <cell r="AF600"/>
          <cell r="AG600"/>
          <cell r="AH600"/>
          <cell r="AI600"/>
          <cell r="AJ600"/>
          <cell r="AK600"/>
          <cell r="AL600"/>
          <cell r="AM600"/>
          <cell r="AN600"/>
          <cell r="AO600"/>
          <cell r="AP600"/>
          <cell r="AQ600"/>
          <cell r="AR600"/>
          <cell r="AS600"/>
          <cell r="AT600"/>
          <cell r="AU600"/>
          <cell r="AV600"/>
          <cell r="AW600"/>
          <cell r="AX600"/>
          <cell r="AY600"/>
          <cell r="AZ600"/>
          <cell r="BA600"/>
          <cell r="BB600"/>
          <cell r="BC600"/>
          <cell r="BD600"/>
          <cell r="BE600"/>
          <cell r="BF600"/>
          <cell r="BG600"/>
          <cell r="BH600"/>
          <cell r="BI600"/>
          <cell r="BJ600"/>
          <cell r="BK600"/>
          <cell r="BL600"/>
          <cell r="BM600"/>
          <cell r="BN600"/>
          <cell r="BO600"/>
          <cell r="BP600"/>
          <cell r="BQ600"/>
          <cell r="BR600"/>
          <cell r="BS600"/>
          <cell r="BT600"/>
          <cell r="BU600"/>
          <cell r="BV600"/>
          <cell r="BW600"/>
          <cell r="BX600"/>
          <cell r="BY600"/>
          <cell r="BZ600"/>
          <cell r="CA600"/>
          <cell r="CB600"/>
          <cell r="CC600"/>
          <cell r="CD600"/>
          <cell r="CE600"/>
          <cell r="CF600"/>
          <cell r="CG600"/>
          <cell r="CH600"/>
          <cell r="CI600"/>
          <cell r="CJ600"/>
          <cell r="CK600"/>
          <cell r="CL600"/>
          <cell r="CM600"/>
          <cell r="CN600"/>
          <cell r="CO600"/>
          <cell r="CP600"/>
          <cell r="CQ600"/>
          <cell r="CR600"/>
          <cell r="CS600"/>
          <cell r="CT600"/>
          <cell r="CU600"/>
          <cell r="CV600"/>
          <cell r="CW600"/>
          <cell r="CX600"/>
          <cell r="CY600"/>
          <cell r="CZ600"/>
          <cell r="DA600"/>
          <cell r="DB600"/>
          <cell r="DC600"/>
          <cell r="DD600"/>
          <cell r="DE600"/>
          <cell r="DF600"/>
          <cell r="DG600"/>
          <cell r="DH600"/>
          <cell r="DI600"/>
          <cell r="DJ600"/>
          <cell r="DK600"/>
          <cell r="DL600"/>
          <cell r="DM600"/>
          <cell r="DN600"/>
          <cell r="DO600"/>
          <cell r="DP600"/>
          <cell r="DQ600"/>
          <cell r="DR600"/>
          <cell r="DS600"/>
          <cell r="DT600"/>
          <cell r="DU600"/>
          <cell r="DV600"/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/>
          <cell r="I601"/>
          <cell r="J601"/>
          <cell r="K601"/>
          <cell r="L601"/>
          <cell r="M601"/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/>
          <cell r="U601"/>
          <cell r="V601"/>
          <cell r="W601"/>
          <cell r="X601"/>
          <cell r="Y601"/>
          <cell r="Z601"/>
          <cell r="AA601"/>
          <cell r="AB601"/>
          <cell r="AC601"/>
          <cell r="AD601"/>
          <cell r="AE601"/>
          <cell r="AF601"/>
          <cell r="AG601"/>
          <cell r="AH601"/>
          <cell r="AI601"/>
          <cell r="AJ601"/>
          <cell r="AK601"/>
          <cell r="AL601"/>
          <cell r="AM601"/>
          <cell r="AN601"/>
          <cell r="AO601"/>
          <cell r="AP601"/>
          <cell r="AQ601"/>
          <cell r="AR601"/>
          <cell r="AS601"/>
          <cell r="AT601"/>
          <cell r="AU601"/>
          <cell r="AV601"/>
          <cell r="AW601"/>
          <cell r="AX601"/>
          <cell r="AY601"/>
          <cell r="AZ601"/>
          <cell r="BA601"/>
          <cell r="BB601"/>
          <cell r="BC601"/>
          <cell r="BD601"/>
          <cell r="BE601"/>
          <cell r="BF601"/>
          <cell r="BG601"/>
          <cell r="BH601"/>
          <cell r="BI601"/>
          <cell r="BJ601"/>
          <cell r="BK601"/>
          <cell r="BL601"/>
          <cell r="BM601"/>
          <cell r="BN601"/>
          <cell r="BO601"/>
          <cell r="BP601"/>
          <cell r="BQ601"/>
          <cell r="BR601"/>
          <cell r="BS601"/>
          <cell r="BT601"/>
          <cell r="BU601"/>
          <cell r="BV601"/>
          <cell r="BW601"/>
          <cell r="BX601"/>
          <cell r="BY601"/>
          <cell r="BZ601"/>
          <cell r="CA601"/>
          <cell r="CB601"/>
          <cell r="CC601"/>
          <cell r="CD601"/>
          <cell r="CE601"/>
          <cell r="CF601"/>
          <cell r="CG601"/>
          <cell r="CH601"/>
          <cell r="CI601"/>
          <cell r="CJ601"/>
          <cell r="CK601"/>
          <cell r="CL601"/>
          <cell r="CM601"/>
          <cell r="CN601"/>
          <cell r="CO601"/>
          <cell r="CP601"/>
          <cell r="CQ601"/>
          <cell r="CR601"/>
          <cell r="CS601"/>
          <cell r="CT601"/>
          <cell r="CU601"/>
          <cell r="CV601"/>
          <cell r="CW601"/>
          <cell r="CX601"/>
          <cell r="CY601"/>
          <cell r="CZ601"/>
          <cell r="DA601"/>
          <cell r="DB601"/>
          <cell r="DC601"/>
          <cell r="DD601"/>
          <cell r="DE601"/>
          <cell r="DF601"/>
          <cell r="DG601"/>
          <cell r="DH601"/>
          <cell r="DI601"/>
          <cell r="DJ601"/>
          <cell r="DK601"/>
          <cell r="DL601"/>
          <cell r="DM601"/>
          <cell r="DN601"/>
          <cell r="DO601"/>
          <cell r="DP601"/>
          <cell r="DQ601"/>
          <cell r="DR601"/>
          <cell r="DS601"/>
          <cell r="DT601"/>
          <cell r="DU601"/>
          <cell r="DV601"/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/>
          <cell r="I602"/>
          <cell r="J602"/>
          <cell r="K602"/>
          <cell r="L602"/>
          <cell r="M602"/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/>
          <cell r="U602"/>
          <cell r="V602"/>
          <cell r="W602"/>
          <cell r="X602"/>
          <cell r="Y602"/>
          <cell r="Z602"/>
          <cell r="AA602"/>
          <cell r="AB602"/>
          <cell r="AC602"/>
          <cell r="AD602"/>
          <cell r="AE602"/>
          <cell r="AF602"/>
          <cell r="AG602"/>
          <cell r="AH602"/>
          <cell r="AI602"/>
          <cell r="AJ602"/>
          <cell r="AK602"/>
          <cell r="AL602"/>
          <cell r="AM602"/>
          <cell r="AN602"/>
          <cell r="AO602"/>
          <cell r="AP602"/>
          <cell r="AQ602"/>
          <cell r="AR602"/>
          <cell r="AS602"/>
          <cell r="AT602"/>
          <cell r="AU602"/>
          <cell r="AV602"/>
          <cell r="AW602"/>
          <cell r="AX602"/>
          <cell r="AY602"/>
          <cell r="AZ602"/>
          <cell r="BA602"/>
          <cell r="BB602"/>
          <cell r="BC602"/>
          <cell r="BD602"/>
          <cell r="BE602"/>
          <cell r="BF602"/>
          <cell r="BG602"/>
          <cell r="BH602"/>
          <cell r="BI602"/>
          <cell r="BJ602"/>
          <cell r="BK602"/>
          <cell r="BL602"/>
          <cell r="BM602"/>
          <cell r="BN602"/>
          <cell r="BO602"/>
          <cell r="BP602"/>
          <cell r="BQ602"/>
          <cell r="BR602"/>
          <cell r="BS602"/>
          <cell r="BT602"/>
          <cell r="BU602"/>
          <cell r="BV602"/>
          <cell r="BW602"/>
          <cell r="BX602"/>
          <cell r="BY602"/>
          <cell r="BZ602"/>
          <cell r="CA602"/>
          <cell r="CB602"/>
          <cell r="CC602"/>
          <cell r="CD602"/>
          <cell r="CE602"/>
          <cell r="CF602"/>
          <cell r="CG602"/>
          <cell r="CH602"/>
          <cell r="CI602"/>
          <cell r="CJ602"/>
          <cell r="CK602"/>
          <cell r="CL602"/>
          <cell r="CM602"/>
          <cell r="CN602"/>
          <cell r="CO602"/>
          <cell r="CP602"/>
          <cell r="CQ602"/>
          <cell r="CR602"/>
          <cell r="CS602"/>
          <cell r="CT602"/>
          <cell r="CU602"/>
          <cell r="CV602"/>
          <cell r="CW602"/>
          <cell r="CX602"/>
          <cell r="CY602"/>
          <cell r="CZ602"/>
          <cell r="DA602"/>
          <cell r="DB602"/>
          <cell r="DC602"/>
          <cell r="DD602"/>
          <cell r="DE602"/>
          <cell r="DF602"/>
          <cell r="DG602"/>
          <cell r="DH602"/>
          <cell r="DI602"/>
          <cell r="DJ602"/>
          <cell r="DK602"/>
          <cell r="DL602"/>
          <cell r="DM602"/>
          <cell r="DN602"/>
          <cell r="DO602"/>
          <cell r="DP602"/>
          <cell r="DQ602"/>
          <cell r="DR602"/>
          <cell r="DS602"/>
          <cell r="DT602"/>
          <cell r="DU602"/>
          <cell r="DV602"/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/>
          <cell r="I603"/>
          <cell r="J603"/>
          <cell r="K603"/>
          <cell r="L603"/>
          <cell r="M603"/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/>
          <cell r="U603"/>
          <cell r="V603"/>
          <cell r="W603"/>
          <cell r="X603"/>
          <cell r="Y603"/>
          <cell r="Z603"/>
          <cell r="AA603"/>
          <cell r="AB603"/>
          <cell r="AC603"/>
          <cell r="AD603"/>
          <cell r="AE603"/>
          <cell r="AF603"/>
          <cell r="AG603"/>
          <cell r="AH603"/>
          <cell r="AI603"/>
          <cell r="AJ603"/>
          <cell r="AK603"/>
          <cell r="AL603"/>
          <cell r="AM603"/>
          <cell r="AN603"/>
          <cell r="AO603"/>
          <cell r="AP603"/>
          <cell r="AQ603"/>
          <cell r="AR603"/>
          <cell r="AS603"/>
          <cell r="AT603"/>
          <cell r="AU603"/>
          <cell r="AV603"/>
          <cell r="AW603"/>
          <cell r="AX603"/>
          <cell r="AY603"/>
          <cell r="AZ603"/>
          <cell r="BA603"/>
          <cell r="BB603"/>
          <cell r="BC603"/>
          <cell r="BD603"/>
          <cell r="BE603"/>
          <cell r="BF603"/>
          <cell r="BG603"/>
          <cell r="BH603"/>
          <cell r="BI603"/>
          <cell r="BJ603"/>
          <cell r="BK603"/>
          <cell r="BL603"/>
          <cell r="BM603"/>
          <cell r="BN603"/>
          <cell r="BO603"/>
          <cell r="BP603"/>
          <cell r="BQ603"/>
          <cell r="BR603"/>
          <cell r="BS603"/>
          <cell r="BT603"/>
          <cell r="BU603"/>
          <cell r="BV603"/>
          <cell r="BW603"/>
          <cell r="BX603"/>
          <cell r="BY603"/>
          <cell r="BZ603"/>
          <cell r="CA603"/>
          <cell r="CB603"/>
          <cell r="CC603"/>
          <cell r="CD603"/>
          <cell r="CE603"/>
          <cell r="CF603"/>
          <cell r="CG603"/>
          <cell r="CH603"/>
          <cell r="CI603"/>
          <cell r="CJ603"/>
          <cell r="CK603"/>
          <cell r="CL603"/>
          <cell r="CM603"/>
          <cell r="CN603"/>
          <cell r="CO603"/>
          <cell r="CP603"/>
          <cell r="CQ603"/>
          <cell r="CR603"/>
          <cell r="CS603"/>
          <cell r="CT603"/>
          <cell r="CU603"/>
          <cell r="CV603"/>
          <cell r="CW603"/>
          <cell r="CX603"/>
          <cell r="CY603"/>
          <cell r="CZ603"/>
          <cell r="DA603"/>
          <cell r="DB603"/>
          <cell r="DC603"/>
          <cell r="DD603"/>
          <cell r="DE603"/>
          <cell r="DF603"/>
          <cell r="DG603"/>
          <cell r="DH603"/>
          <cell r="DI603"/>
          <cell r="DJ603"/>
          <cell r="DK603"/>
          <cell r="DL603"/>
          <cell r="DM603"/>
          <cell r="DN603"/>
          <cell r="DO603"/>
          <cell r="DP603"/>
          <cell r="DQ603"/>
          <cell r="DR603"/>
          <cell r="DS603"/>
          <cell r="DT603"/>
          <cell r="DU603"/>
          <cell r="DV603"/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/>
          <cell r="I604"/>
          <cell r="J604"/>
          <cell r="K604"/>
          <cell r="L604"/>
          <cell r="M604"/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/>
          <cell r="U604"/>
          <cell r="V604"/>
          <cell r="W604"/>
          <cell r="X604"/>
          <cell r="Y604"/>
          <cell r="Z604"/>
          <cell r="AA604"/>
          <cell r="AB604"/>
          <cell r="AC604"/>
          <cell r="AD604"/>
          <cell r="AE604"/>
          <cell r="AF604"/>
          <cell r="AG604"/>
          <cell r="AH604"/>
          <cell r="AI604"/>
          <cell r="AJ604"/>
          <cell r="AK604"/>
          <cell r="AL604"/>
          <cell r="AM604"/>
          <cell r="AN604"/>
          <cell r="AO604"/>
          <cell r="AP604"/>
          <cell r="AQ604"/>
          <cell r="AR604"/>
          <cell r="AS604"/>
          <cell r="AT604"/>
          <cell r="AU604"/>
          <cell r="AV604"/>
          <cell r="AW604"/>
          <cell r="AX604"/>
          <cell r="AY604"/>
          <cell r="AZ604"/>
          <cell r="BA604"/>
          <cell r="BB604"/>
          <cell r="BC604"/>
          <cell r="BD604"/>
          <cell r="BE604"/>
          <cell r="BF604"/>
          <cell r="BG604"/>
          <cell r="BH604"/>
          <cell r="BI604"/>
          <cell r="BJ604"/>
          <cell r="BK604"/>
          <cell r="BL604"/>
          <cell r="BM604"/>
          <cell r="BN604"/>
          <cell r="BO604"/>
          <cell r="BP604"/>
          <cell r="BQ604"/>
          <cell r="BR604"/>
          <cell r="BS604"/>
          <cell r="BT604"/>
          <cell r="BU604"/>
          <cell r="BV604"/>
          <cell r="BW604"/>
          <cell r="BX604"/>
          <cell r="BY604"/>
          <cell r="BZ604"/>
          <cell r="CA604"/>
          <cell r="CB604"/>
          <cell r="CC604"/>
          <cell r="CD604"/>
          <cell r="CE604"/>
          <cell r="CF604"/>
          <cell r="CG604"/>
          <cell r="CH604"/>
          <cell r="CI604"/>
          <cell r="CJ604"/>
          <cell r="CK604"/>
          <cell r="CL604"/>
          <cell r="CM604"/>
          <cell r="CN604"/>
          <cell r="CO604"/>
          <cell r="CP604"/>
          <cell r="CQ604"/>
          <cell r="CR604"/>
          <cell r="CS604"/>
          <cell r="CT604"/>
          <cell r="CU604"/>
          <cell r="CV604"/>
          <cell r="CW604"/>
          <cell r="CX604"/>
          <cell r="CY604"/>
          <cell r="CZ604"/>
          <cell r="DA604"/>
          <cell r="DB604"/>
          <cell r="DC604"/>
          <cell r="DD604"/>
          <cell r="DE604"/>
          <cell r="DF604"/>
          <cell r="DG604"/>
          <cell r="DH604"/>
          <cell r="DI604"/>
          <cell r="DJ604"/>
          <cell r="DK604"/>
          <cell r="DL604"/>
          <cell r="DM604"/>
          <cell r="DN604"/>
          <cell r="DO604"/>
          <cell r="DP604"/>
          <cell r="DQ604"/>
          <cell r="DR604"/>
          <cell r="DS604"/>
          <cell r="DT604"/>
          <cell r="DU604"/>
          <cell r="DV604"/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/>
          <cell r="I605"/>
          <cell r="J605"/>
          <cell r="K605"/>
          <cell r="L605"/>
          <cell r="M605"/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/>
          <cell r="U605"/>
          <cell r="V605"/>
          <cell r="W605"/>
          <cell r="X605"/>
          <cell r="Y605"/>
          <cell r="Z605"/>
          <cell r="AA605"/>
          <cell r="AB605"/>
          <cell r="AC605"/>
          <cell r="AD605"/>
          <cell r="AE605"/>
          <cell r="AF605"/>
          <cell r="AG605"/>
          <cell r="AH605"/>
          <cell r="AI605"/>
          <cell r="AJ605"/>
          <cell r="AK605"/>
          <cell r="AL605"/>
          <cell r="AM605"/>
          <cell r="AN605"/>
          <cell r="AO605"/>
          <cell r="AP605"/>
          <cell r="AQ605"/>
          <cell r="AR605"/>
          <cell r="AS605"/>
          <cell r="AT605"/>
          <cell r="AU605"/>
          <cell r="AV605"/>
          <cell r="AW605"/>
          <cell r="AX605"/>
          <cell r="AY605"/>
          <cell r="AZ605"/>
          <cell r="BA605"/>
          <cell r="BB605"/>
          <cell r="BC605"/>
          <cell r="BD605"/>
          <cell r="BE605"/>
          <cell r="BF605"/>
          <cell r="BG605"/>
          <cell r="BH605"/>
          <cell r="BI605"/>
          <cell r="BJ605"/>
          <cell r="BK605"/>
          <cell r="BL605"/>
          <cell r="BM605"/>
          <cell r="BN605"/>
          <cell r="BO605"/>
          <cell r="BP605"/>
          <cell r="BQ605"/>
          <cell r="BR605"/>
          <cell r="BS605"/>
          <cell r="BT605"/>
          <cell r="BU605"/>
          <cell r="BV605"/>
          <cell r="BW605"/>
          <cell r="BX605"/>
          <cell r="BY605"/>
          <cell r="BZ605"/>
          <cell r="CA605"/>
          <cell r="CB605"/>
          <cell r="CC605"/>
          <cell r="CD605"/>
          <cell r="CE605"/>
          <cell r="CF605"/>
          <cell r="CG605"/>
          <cell r="CH605"/>
          <cell r="CI605"/>
          <cell r="CJ605"/>
          <cell r="CK605"/>
          <cell r="CL605"/>
          <cell r="CM605"/>
          <cell r="CN605"/>
          <cell r="CO605"/>
          <cell r="CP605"/>
          <cell r="CQ605"/>
          <cell r="CR605"/>
          <cell r="CS605"/>
          <cell r="CT605"/>
          <cell r="CU605"/>
          <cell r="CV605"/>
          <cell r="CW605"/>
          <cell r="CX605"/>
          <cell r="CY605"/>
          <cell r="CZ605"/>
          <cell r="DA605"/>
          <cell r="DB605"/>
          <cell r="DC605"/>
          <cell r="DD605"/>
          <cell r="DE605"/>
          <cell r="DF605"/>
          <cell r="DG605"/>
          <cell r="DH605"/>
          <cell r="DI605"/>
          <cell r="DJ605"/>
          <cell r="DK605"/>
          <cell r="DL605"/>
          <cell r="DM605"/>
          <cell r="DN605"/>
          <cell r="DO605"/>
          <cell r="DP605"/>
          <cell r="DQ605"/>
          <cell r="DR605"/>
          <cell r="DS605"/>
          <cell r="DT605"/>
          <cell r="DU605"/>
          <cell r="DV605"/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/>
          <cell r="I606"/>
          <cell r="J606"/>
          <cell r="K606"/>
          <cell r="L606"/>
          <cell r="M606"/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/>
          <cell r="U606"/>
          <cell r="V606"/>
          <cell r="W606"/>
          <cell r="X606"/>
          <cell r="Y606"/>
          <cell r="Z606"/>
          <cell r="AA606"/>
          <cell r="AB606"/>
          <cell r="AC606"/>
          <cell r="AD606"/>
          <cell r="AE606"/>
          <cell r="AF606"/>
          <cell r="AG606"/>
          <cell r="AH606"/>
          <cell r="AI606"/>
          <cell r="AJ606"/>
          <cell r="AK606"/>
          <cell r="AL606"/>
          <cell r="AM606"/>
          <cell r="AN606"/>
          <cell r="AO606"/>
          <cell r="AP606"/>
          <cell r="AQ606"/>
          <cell r="AR606"/>
          <cell r="AS606"/>
          <cell r="AT606"/>
          <cell r="AU606"/>
          <cell r="AV606"/>
          <cell r="AW606"/>
          <cell r="AX606"/>
          <cell r="AY606"/>
          <cell r="AZ606"/>
          <cell r="BA606"/>
          <cell r="BB606"/>
          <cell r="BC606"/>
          <cell r="BD606"/>
          <cell r="BE606"/>
          <cell r="BF606"/>
          <cell r="BG606"/>
          <cell r="BH606"/>
          <cell r="BI606"/>
          <cell r="BJ606"/>
          <cell r="BK606"/>
          <cell r="BL606"/>
          <cell r="BM606"/>
          <cell r="BN606"/>
          <cell r="BO606"/>
          <cell r="BP606"/>
          <cell r="BQ606"/>
          <cell r="BR606"/>
          <cell r="BS606"/>
          <cell r="BT606"/>
          <cell r="BU606"/>
          <cell r="BV606"/>
          <cell r="BW606"/>
          <cell r="BX606"/>
          <cell r="BY606"/>
          <cell r="BZ606"/>
          <cell r="CA606"/>
          <cell r="CB606"/>
          <cell r="CC606"/>
          <cell r="CD606"/>
          <cell r="CE606"/>
          <cell r="CF606"/>
          <cell r="CG606"/>
          <cell r="CH606"/>
          <cell r="CI606"/>
          <cell r="CJ606"/>
          <cell r="CK606"/>
          <cell r="CL606"/>
          <cell r="CM606"/>
          <cell r="CN606"/>
          <cell r="CO606"/>
          <cell r="CP606"/>
          <cell r="CQ606"/>
          <cell r="CR606"/>
          <cell r="CS606"/>
          <cell r="CT606"/>
          <cell r="CU606"/>
          <cell r="CV606"/>
          <cell r="CW606"/>
          <cell r="CX606"/>
          <cell r="CY606"/>
          <cell r="CZ606"/>
          <cell r="DA606"/>
          <cell r="DB606"/>
          <cell r="DC606"/>
          <cell r="DD606"/>
          <cell r="DE606"/>
          <cell r="DF606"/>
          <cell r="DG606"/>
          <cell r="DH606"/>
          <cell r="DI606"/>
          <cell r="DJ606"/>
          <cell r="DK606"/>
          <cell r="DL606"/>
          <cell r="DM606"/>
          <cell r="DN606"/>
          <cell r="DO606"/>
          <cell r="DP606"/>
          <cell r="DQ606"/>
          <cell r="DR606"/>
          <cell r="DS606"/>
          <cell r="DT606"/>
          <cell r="DU606"/>
          <cell r="DV606"/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/>
          <cell r="I607"/>
          <cell r="J607"/>
          <cell r="K607"/>
          <cell r="L607"/>
          <cell r="M607"/>
          <cell r="N607">
            <v>0</v>
          </cell>
          <cell r="O607">
            <v>0</v>
          </cell>
          <cell r="P607"/>
          <cell r="Q607"/>
          <cell r="R607"/>
          <cell r="S607"/>
          <cell r="T607"/>
          <cell r="U607"/>
          <cell r="V607"/>
          <cell r="W607"/>
          <cell r="X607"/>
          <cell r="Y607"/>
          <cell r="Z607"/>
          <cell r="AA607"/>
          <cell r="AB607"/>
          <cell r="AC607"/>
          <cell r="AD607"/>
          <cell r="AE607"/>
          <cell r="AF607"/>
          <cell r="AG607"/>
          <cell r="AH607"/>
          <cell r="AI607"/>
          <cell r="AJ607"/>
          <cell r="AK607"/>
          <cell r="AL607"/>
          <cell r="AM607"/>
          <cell r="AN607"/>
          <cell r="AO607"/>
          <cell r="AP607"/>
          <cell r="AQ607"/>
          <cell r="AR607"/>
          <cell r="AS607"/>
          <cell r="AT607"/>
          <cell r="AU607"/>
          <cell r="AV607"/>
          <cell r="AW607"/>
          <cell r="AX607"/>
          <cell r="AY607"/>
          <cell r="AZ607"/>
          <cell r="BA607"/>
          <cell r="BB607"/>
          <cell r="BC607"/>
          <cell r="BD607"/>
          <cell r="BE607"/>
          <cell r="BF607"/>
          <cell r="BG607"/>
          <cell r="BH607"/>
          <cell r="BI607"/>
          <cell r="BJ607"/>
          <cell r="BK607"/>
          <cell r="BL607"/>
          <cell r="BM607"/>
          <cell r="BN607"/>
          <cell r="BO607"/>
          <cell r="BP607"/>
          <cell r="BQ607"/>
          <cell r="BR607"/>
          <cell r="BS607"/>
          <cell r="BT607"/>
          <cell r="BU607"/>
          <cell r="BV607"/>
          <cell r="BW607"/>
          <cell r="BX607"/>
          <cell r="BY607"/>
          <cell r="BZ607"/>
          <cell r="CA607"/>
          <cell r="CB607"/>
          <cell r="CC607"/>
          <cell r="CD607"/>
          <cell r="CE607"/>
          <cell r="CF607"/>
          <cell r="CG607"/>
          <cell r="CH607"/>
          <cell r="CI607"/>
          <cell r="CJ607"/>
          <cell r="CK607"/>
          <cell r="CL607"/>
          <cell r="CM607"/>
          <cell r="CN607"/>
          <cell r="CO607"/>
          <cell r="CP607"/>
          <cell r="CQ607"/>
          <cell r="CR607"/>
          <cell r="CS607"/>
          <cell r="CT607"/>
          <cell r="CU607"/>
          <cell r="CV607"/>
          <cell r="CW607"/>
          <cell r="CX607"/>
          <cell r="CY607"/>
          <cell r="CZ607"/>
          <cell r="DA607"/>
          <cell r="DB607"/>
          <cell r="DC607"/>
          <cell r="DD607"/>
          <cell r="DE607"/>
          <cell r="DF607"/>
          <cell r="DG607"/>
          <cell r="DH607"/>
          <cell r="DI607"/>
          <cell r="DJ607"/>
          <cell r="DK607"/>
          <cell r="DL607"/>
          <cell r="DM607"/>
          <cell r="DN607"/>
          <cell r="DO607"/>
          <cell r="DP607"/>
          <cell r="DQ607"/>
          <cell r="DR607"/>
          <cell r="DS607"/>
          <cell r="DT607"/>
          <cell r="DU607"/>
          <cell r="DV607"/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/>
          <cell r="I608"/>
          <cell r="J608"/>
          <cell r="K608"/>
          <cell r="L608"/>
          <cell r="M608"/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/>
          <cell r="U608"/>
          <cell r="V608"/>
          <cell r="W608"/>
          <cell r="X608"/>
          <cell r="Y608"/>
          <cell r="Z608"/>
          <cell r="AA608"/>
          <cell r="AB608"/>
          <cell r="AC608"/>
          <cell r="AD608"/>
          <cell r="AE608"/>
          <cell r="AF608"/>
          <cell r="AG608"/>
          <cell r="AH608"/>
          <cell r="AI608"/>
          <cell r="AJ608"/>
          <cell r="AK608"/>
          <cell r="AL608"/>
          <cell r="AM608"/>
          <cell r="AN608"/>
          <cell r="AO608"/>
          <cell r="AP608"/>
          <cell r="AQ608"/>
          <cell r="AR608"/>
          <cell r="AS608"/>
          <cell r="AT608"/>
          <cell r="AU608"/>
          <cell r="AV608"/>
          <cell r="AW608"/>
          <cell r="AX608"/>
          <cell r="AY608"/>
          <cell r="AZ608"/>
          <cell r="BA608"/>
          <cell r="BB608"/>
          <cell r="BC608"/>
          <cell r="BD608"/>
          <cell r="BE608"/>
          <cell r="BF608"/>
          <cell r="BG608"/>
          <cell r="BH608"/>
          <cell r="BI608"/>
          <cell r="BJ608"/>
          <cell r="BK608"/>
          <cell r="BL608"/>
          <cell r="BM608"/>
          <cell r="BN608"/>
          <cell r="BO608"/>
          <cell r="BP608"/>
          <cell r="BQ608"/>
          <cell r="BR608"/>
          <cell r="BS608"/>
          <cell r="BT608"/>
          <cell r="BU608"/>
          <cell r="BV608"/>
          <cell r="BW608"/>
          <cell r="BX608"/>
          <cell r="BY608"/>
          <cell r="BZ608"/>
          <cell r="CA608"/>
          <cell r="CB608"/>
          <cell r="CC608"/>
          <cell r="CD608"/>
          <cell r="CE608"/>
          <cell r="CF608"/>
          <cell r="CG608"/>
          <cell r="CH608"/>
          <cell r="CI608"/>
          <cell r="CJ608"/>
          <cell r="CK608"/>
          <cell r="CL608"/>
          <cell r="CM608"/>
          <cell r="CN608"/>
          <cell r="CO608"/>
          <cell r="CP608"/>
          <cell r="CQ608"/>
          <cell r="CR608"/>
          <cell r="CS608"/>
          <cell r="CT608"/>
          <cell r="CU608"/>
          <cell r="CV608"/>
          <cell r="CW608"/>
          <cell r="CX608"/>
          <cell r="CY608"/>
          <cell r="CZ608"/>
          <cell r="DA608"/>
          <cell r="DB608"/>
          <cell r="DC608"/>
          <cell r="DD608"/>
          <cell r="DE608"/>
          <cell r="DF608"/>
          <cell r="DG608"/>
          <cell r="DH608"/>
          <cell r="DI608"/>
          <cell r="DJ608"/>
          <cell r="DK608"/>
          <cell r="DL608"/>
          <cell r="DM608"/>
          <cell r="DN608"/>
          <cell r="DO608"/>
          <cell r="DP608"/>
          <cell r="DQ608"/>
          <cell r="DR608"/>
          <cell r="DS608"/>
          <cell r="DT608"/>
          <cell r="DU608"/>
          <cell r="DV608"/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/>
          <cell r="I609"/>
          <cell r="J609"/>
          <cell r="K609"/>
          <cell r="L609"/>
          <cell r="M609"/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/>
          <cell r="U609"/>
          <cell r="V609"/>
          <cell r="W609"/>
          <cell r="X609"/>
          <cell r="Y609"/>
          <cell r="Z609"/>
          <cell r="AA609"/>
          <cell r="AB609"/>
          <cell r="AC609"/>
          <cell r="AD609"/>
          <cell r="AE609"/>
          <cell r="AF609"/>
          <cell r="AG609"/>
          <cell r="AH609"/>
          <cell r="AI609"/>
          <cell r="AJ609"/>
          <cell r="AK609"/>
          <cell r="AL609"/>
          <cell r="AM609"/>
          <cell r="AN609"/>
          <cell r="AO609"/>
          <cell r="AP609"/>
          <cell r="AQ609"/>
          <cell r="AR609"/>
          <cell r="AS609"/>
          <cell r="AT609"/>
          <cell r="AU609"/>
          <cell r="AV609"/>
          <cell r="AW609"/>
          <cell r="AX609"/>
          <cell r="AY609"/>
          <cell r="AZ609"/>
          <cell r="BA609"/>
          <cell r="BB609"/>
          <cell r="BC609"/>
          <cell r="BD609"/>
          <cell r="BE609"/>
          <cell r="BF609"/>
          <cell r="BG609"/>
          <cell r="BH609"/>
          <cell r="BI609"/>
          <cell r="BJ609"/>
          <cell r="BK609"/>
          <cell r="BL609"/>
          <cell r="BM609"/>
          <cell r="BN609"/>
          <cell r="BO609"/>
          <cell r="BP609"/>
          <cell r="BQ609"/>
          <cell r="BR609"/>
          <cell r="BS609"/>
          <cell r="BT609"/>
          <cell r="BU609"/>
          <cell r="BV609"/>
          <cell r="BW609"/>
          <cell r="BX609"/>
          <cell r="BY609"/>
          <cell r="BZ609"/>
          <cell r="CA609"/>
          <cell r="CB609"/>
          <cell r="CC609"/>
          <cell r="CD609"/>
          <cell r="CE609"/>
          <cell r="CF609"/>
          <cell r="CG609"/>
          <cell r="CH609"/>
          <cell r="CI609"/>
          <cell r="CJ609"/>
          <cell r="CK609"/>
          <cell r="CL609"/>
          <cell r="CM609"/>
          <cell r="CN609"/>
          <cell r="CO609"/>
          <cell r="CP609"/>
          <cell r="CQ609"/>
          <cell r="CR609"/>
          <cell r="CS609"/>
          <cell r="CT609"/>
          <cell r="CU609"/>
          <cell r="CV609"/>
          <cell r="CW609"/>
          <cell r="CX609"/>
          <cell r="CY609"/>
          <cell r="CZ609"/>
          <cell r="DA609"/>
          <cell r="DB609"/>
          <cell r="DC609"/>
          <cell r="DD609"/>
          <cell r="DE609"/>
          <cell r="DF609"/>
          <cell r="DG609"/>
          <cell r="DH609"/>
          <cell r="DI609"/>
          <cell r="DJ609"/>
          <cell r="DK609"/>
          <cell r="DL609"/>
          <cell r="DM609"/>
          <cell r="DN609"/>
          <cell r="DO609"/>
          <cell r="DP609"/>
          <cell r="DQ609"/>
          <cell r="DR609"/>
          <cell r="DS609"/>
          <cell r="DT609"/>
          <cell r="DU609"/>
          <cell r="DV609"/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/>
          <cell r="I610"/>
          <cell r="J610"/>
          <cell r="K610"/>
          <cell r="L610"/>
          <cell r="M610"/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/>
          <cell r="U610"/>
          <cell r="V610"/>
          <cell r="W610"/>
          <cell r="X610"/>
          <cell r="Y610"/>
          <cell r="Z610"/>
          <cell r="AA610"/>
          <cell r="AB610"/>
          <cell r="AC610"/>
          <cell r="AD610"/>
          <cell r="AE610"/>
          <cell r="AF610"/>
          <cell r="AG610"/>
          <cell r="AH610"/>
          <cell r="AI610"/>
          <cell r="AJ610"/>
          <cell r="AK610"/>
          <cell r="AL610"/>
          <cell r="AM610"/>
          <cell r="AN610"/>
          <cell r="AO610"/>
          <cell r="AP610"/>
          <cell r="AQ610"/>
          <cell r="AR610"/>
          <cell r="AS610"/>
          <cell r="AT610"/>
          <cell r="AU610"/>
          <cell r="AV610"/>
          <cell r="AW610"/>
          <cell r="AX610"/>
          <cell r="AY610"/>
          <cell r="AZ610"/>
          <cell r="BA610"/>
          <cell r="BB610"/>
          <cell r="BC610"/>
          <cell r="BD610"/>
          <cell r="BE610"/>
          <cell r="BF610"/>
          <cell r="BG610"/>
          <cell r="BH610"/>
          <cell r="BI610"/>
          <cell r="BJ610"/>
          <cell r="BK610"/>
          <cell r="BL610"/>
          <cell r="BM610"/>
          <cell r="BN610"/>
          <cell r="BO610"/>
          <cell r="BP610"/>
          <cell r="BQ610"/>
          <cell r="BR610"/>
          <cell r="BS610"/>
          <cell r="BT610"/>
          <cell r="BU610"/>
          <cell r="BV610"/>
          <cell r="BW610"/>
          <cell r="BX610"/>
          <cell r="BY610"/>
          <cell r="BZ610"/>
          <cell r="CA610"/>
          <cell r="CB610"/>
          <cell r="CC610"/>
          <cell r="CD610"/>
          <cell r="CE610"/>
          <cell r="CF610"/>
          <cell r="CG610"/>
          <cell r="CH610"/>
          <cell r="CI610"/>
          <cell r="CJ610"/>
          <cell r="CK610"/>
          <cell r="CL610"/>
          <cell r="CM610"/>
          <cell r="CN610"/>
          <cell r="CO610"/>
          <cell r="CP610"/>
          <cell r="CQ610"/>
          <cell r="CR610"/>
          <cell r="CS610"/>
          <cell r="CT610"/>
          <cell r="CU610"/>
          <cell r="CV610"/>
          <cell r="CW610"/>
          <cell r="CX610"/>
          <cell r="CY610"/>
          <cell r="CZ610"/>
          <cell r="DA610"/>
          <cell r="DB610"/>
          <cell r="DC610"/>
          <cell r="DD610"/>
          <cell r="DE610"/>
          <cell r="DF610"/>
          <cell r="DG610"/>
          <cell r="DH610"/>
          <cell r="DI610"/>
          <cell r="DJ610"/>
          <cell r="DK610"/>
          <cell r="DL610"/>
          <cell r="DM610"/>
          <cell r="DN610"/>
          <cell r="DO610"/>
          <cell r="DP610"/>
          <cell r="DQ610"/>
          <cell r="DR610"/>
          <cell r="DS610"/>
          <cell r="DT610"/>
          <cell r="DU610"/>
          <cell r="DV610"/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/>
          <cell r="I611"/>
          <cell r="J611"/>
          <cell r="K611"/>
          <cell r="L611"/>
          <cell r="M611"/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/>
          <cell r="U611"/>
          <cell r="V611"/>
          <cell r="W611"/>
          <cell r="X611"/>
          <cell r="Y611"/>
          <cell r="Z611"/>
          <cell r="AA611"/>
          <cell r="AB611"/>
          <cell r="AC611"/>
          <cell r="AD611"/>
          <cell r="AE611"/>
          <cell r="AF611"/>
          <cell r="AG611"/>
          <cell r="AH611"/>
          <cell r="AI611"/>
          <cell r="AJ611"/>
          <cell r="AK611"/>
          <cell r="AL611"/>
          <cell r="AM611"/>
          <cell r="AN611"/>
          <cell r="AO611"/>
          <cell r="AP611"/>
          <cell r="AQ611"/>
          <cell r="AR611"/>
          <cell r="AS611"/>
          <cell r="AT611"/>
          <cell r="AU611"/>
          <cell r="AV611"/>
          <cell r="AW611"/>
          <cell r="AX611"/>
          <cell r="AY611"/>
          <cell r="AZ611"/>
          <cell r="BA611"/>
          <cell r="BB611"/>
          <cell r="BC611"/>
          <cell r="BD611"/>
          <cell r="BE611"/>
          <cell r="BF611"/>
          <cell r="BG611"/>
          <cell r="BH611"/>
          <cell r="BI611"/>
          <cell r="BJ611"/>
          <cell r="BK611"/>
          <cell r="BL611"/>
          <cell r="BM611"/>
          <cell r="BN611"/>
          <cell r="BO611"/>
          <cell r="BP611"/>
          <cell r="BQ611"/>
          <cell r="BR611"/>
          <cell r="BS611"/>
          <cell r="BT611"/>
          <cell r="BU611"/>
          <cell r="BV611"/>
          <cell r="BW611"/>
          <cell r="BX611"/>
          <cell r="BY611"/>
          <cell r="BZ611"/>
          <cell r="CA611"/>
          <cell r="CB611"/>
          <cell r="CC611"/>
          <cell r="CD611"/>
          <cell r="CE611"/>
          <cell r="CF611"/>
          <cell r="CG611"/>
          <cell r="CH611"/>
          <cell r="CI611"/>
          <cell r="CJ611"/>
          <cell r="CK611"/>
          <cell r="CL611"/>
          <cell r="CM611"/>
          <cell r="CN611"/>
          <cell r="CO611"/>
          <cell r="CP611"/>
          <cell r="CQ611"/>
          <cell r="CR611"/>
          <cell r="CS611"/>
          <cell r="CT611"/>
          <cell r="CU611"/>
          <cell r="CV611"/>
          <cell r="CW611"/>
          <cell r="CX611"/>
          <cell r="CY611"/>
          <cell r="CZ611"/>
          <cell r="DA611"/>
          <cell r="DB611"/>
          <cell r="DC611"/>
          <cell r="DD611"/>
          <cell r="DE611"/>
          <cell r="DF611"/>
          <cell r="DG611"/>
          <cell r="DH611"/>
          <cell r="DI611"/>
          <cell r="DJ611"/>
          <cell r="DK611"/>
          <cell r="DL611"/>
          <cell r="DM611"/>
          <cell r="DN611"/>
          <cell r="DO611"/>
          <cell r="DP611"/>
          <cell r="DQ611"/>
          <cell r="DR611"/>
          <cell r="DS611"/>
          <cell r="DT611"/>
          <cell r="DU611"/>
          <cell r="DV611"/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/>
          <cell r="I612"/>
          <cell r="J612"/>
          <cell r="K612"/>
          <cell r="L612"/>
          <cell r="M612"/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/>
          <cell r="U612"/>
          <cell r="V612"/>
          <cell r="W612"/>
          <cell r="X612"/>
          <cell r="Y612"/>
          <cell r="Z612"/>
          <cell r="AA612"/>
          <cell r="AB612"/>
          <cell r="AC612"/>
          <cell r="AD612"/>
          <cell r="AE612"/>
          <cell r="AF612"/>
          <cell r="AG612"/>
          <cell r="AH612"/>
          <cell r="AI612"/>
          <cell r="AJ612"/>
          <cell r="AK612"/>
          <cell r="AL612"/>
          <cell r="AM612"/>
          <cell r="AN612"/>
          <cell r="AO612"/>
          <cell r="AP612"/>
          <cell r="AQ612"/>
          <cell r="AR612"/>
          <cell r="AS612"/>
          <cell r="AT612"/>
          <cell r="AU612"/>
          <cell r="AV612"/>
          <cell r="AW612"/>
          <cell r="AX612"/>
          <cell r="AY612"/>
          <cell r="AZ612"/>
          <cell r="BA612"/>
          <cell r="BB612"/>
          <cell r="BC612"/>
          <cell r="BD612"/>
          <cell r="BE612"/>
          <cell r="BF612"/>
          <cell r="BG612"/>
          <cell r="BH612"/>
          <cell r="BI612"/>
          <cell r="BJ612"/>
          <cell r="BK612"/>
          <cell r="BL612"/>
          <cell r="BM612"/>
          <cell r="BN612"/>
          <cell r="BO612"/>
          <cell r="BP612"/>
          <cell r="BQ612"/>
          <cell r="BR612"/>
          <cell r="BS612"/>
          <cell r="BT612"/>
          <cell r="BU612"/>
          <cell r="BV612"/>
          <cell r="BW612"/>
          <cell r="BX612"/>
          <cell r="BY612"/>
          <cell r="BZ612"/>
          <cell r="CA612"/>
          <cell r="CB612"/>
          <cell r="CC612"/>
          <cell r="CD612"/>
          <cell r="CE612"/>
          <cell r="CF612"/>
          <cell r="CG612"/>
          <cell r="CH612"/>
          <cell r="CI612"/>
          <cell r="CJ612"/>
          <cell r="CK612"/>
          <cell r="CL612"/>
          <cell r="CM612"/>
          <cell r="CN612"/>
          <cell r="CO612"/>
          <cell r="CP612"/>
          <cell r="CQ612"/>
          <cell r="CR612"/>
          <cell r="CS612"/>
          <cell r="CT612"/>
          <cell r="CU612"/>
          <cell r="CV612"/>
          <cell r="CW612"/>
          <cell r="CX612"/>
          <cell r="CY612"/>
          <cell r="CZ612"/>
          <cell r="DA612"/>
          <cell r="DB612"/>
          <cell r="DC612"/>
          <cell r="DD612"/>
          <cell r="DE612"/>
          <cell r="DF612"/>
          <cell r="DG612"/>
          <cell r="DH612"/>
          <cell r="DI612"/>
          <cell r="DJ612"/>
          <cell r="DK612"/>
          <cell r="DL612"/>
          <cell r="DM612"/>
          <cell r="DN612"/>
          <cell r="DO612"/>
          <cell r="DP612"/>
          <cell r="DQ612"/>
          <cell r="DR612"/>
          <cell r="DS612"/>
          <cell r="DT612"/>
          <cell r="DU612"/>
          <cell r="DV612"/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/>
          <cell r="I613"/>
          <cell r="J613"/>
          <cell r="K613"/>
          <cell r="L613"/>
          <cell r="M613"/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/>
          <cell r="U613"/>
          <cell r="V613"/>
          <cell r="W613"/>
          <cell r="X613"/>
          <cell r="Y613"/>
          <cell r="Z613"/>
          <cell r="AA613"/>
          <cell r="AB613"/>
          <cell r="AC613"/>
          <cell r="AD613"/>
          <cell r="AE613"/>
          <cell r="AF613"/>
          <cell r="AG613"/>
          <cell r="AH613"/>
          <cell r="AI613"/>
          <cell r="AJ613"/>
          <cell r="AK613"/>
          <cell r="AL613"/>
          <cell r="AM613"/>
          <cell r="AN613"/>
          <cell r="AO613"/>
          <cell r="AP613"/>
          <cell r="AQ613"/>
          <cell r="AR613"/>
          <cell r="AS613"/>
          <cell r="AT613"/>
          <cell r="AU613"/>
          <cell r="AV613"/>
          <cell r="AW613"/>
          <cell r="AX613"/>
          <cell r="AY613"/>
          <cell r="AZ613"/>
          <cell r="BA613"/>
          <cell r="BB613"/>
          <cell r="BC613"/>
          <cell r="BD613"/>
          <cell r="BE613"/>
          <cell r="BF613"/>
          <cell r="BG613"/>
          <cell r="BH613"/>
          <cell r="BI613"/>
          <cell r="BJ613"/>
          <cell r="BK613"/>
          <cell r="BL613"/>
          <cell r="BM613"/>
          <cell r="BN613"/>
          <cell r="BO613"/>
          <cell r="BP613"/>
          <cell r="BQ613"/>
          <cell r="BR613"/>
          <cell r="BS613"/>
          <cell r="BT613"/>
          <cell r="BU613"/>
          <cell r="BV613"/>
          <cell r="BW613"/>
          <cell r="BX613"/>
          <cell r="BY613"/>
          <cell r="BZ613"/>
          <cell r="CA613"/>
          <cell r="CB613"/>
          <cell r="CC613"/>
          <cell r="CD613"/>
          <cell r="CE613"/>
          <cell r="CF613"/>
          <cell r="CG613"/>
          <cell r="CH613"/>
          <cell r="CI613"/>
          <cell r="CJ613"/>
          <cell r="CK613"/>
          <cell r="CL613"/>
          <cell r="CM613"/>
          <cell r="CN613"/>
          <cell r="CO613"/>
          <cell r="CP613"/>
          <cell r="CQ613"/>
          <cell r="CR613"/>
          <cell r="CS613"/>
          <cell r="CT613"/>
          <cell r="CU613"/>
          <cell r="CV613"/>
          <cell r="CW613"/>
          <cell r="CX613"/>
          <cell r="CY613"/>
          <cell r="CZ613"/>
          <cell r="DA613"/>
          <cell r="DB613"/>
          <cell r="DC613"/>
          <cell r="DD613"/>
          <cell r="DE613"/>
          <cell r="DF613"/>
          <cell r="DG613"/>
          <cell r="DH613"/>
          <cell r="DI613"/>
          <cell r="DJ613"/>
          <cell r="DK613"/>
          <cell r="DL613"/>
          <cell r="DM613"/>
          <cell r="DN613"/>
          <cell r="DO613"/>
          <cell r="DP613"/>
          <cell r="DQ613"/>
          <cell r="DR613"/>
          <cell r="DS613"/>
          <cell r="DT613"/>
          <cell r="DU613"/>
          <cell r="DV613"/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/>
          <cell r="I614"/>
          <cell r="J614"/>
          <cell r="K614"/>
          <cell r="L614"/>
          <cell r="M614"/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/>
          <cell r="U614"/>
          <cell r="V614"/>
          <cell r="W614"/>
          <cell r="X614"/>
          <cell r="Y614"/>
          <cell r="Z614"/>
          <cell r="AA614"/>
          <cell r="AB614"/>
          <cell r="AC614"/>
          <cell r="AD614"/>
          <cell r="AE614"/>
          <cell r="AF614"/>
          <cell r="AG614"/>
          <cell r="AH614"/>
          <cell r="AI614"/>
          <cell r="AJ614"/>
          <cell r="AK614"/>
          <cell r="AL614"/>
          <cell r="AM614"/>
          <cell r="AN614"/>
          <cell r="AO614"/>
          <cell r="AP614"/>
          <cell r="AQ614"/>
          <cell r="AR614"/>
          <cell r="AS614"/>
          <cell r="AT614"/>
          <cell r="AU614"/>
          <cell r="AV614"/>
          <cell r="AW614"/>
          <cell r="AX614"/>
          <cell r="AY614"/>
          <cell r="AZ614"/>
          <cell r="BA614"/>
          <cell r="BB614"/>
          <cell r="BC614"/>
          <cell r="BD614"/>
          <cell r="BE614"/>
          <cell r="BF614"/>
          <cell r="BG614"/>
          <cell r="BH614"/>
          <cell r="BI614"/>
          <cell r="BJ614"/>
          <cell r="BK614"/>
          <cell r="BL614"/>
          <cell r="BM614"/>
          <cell r="BN614"/>
          <cell r="BO614"/>
          <cell r="BP614"/>
          <cell r="BQ614"/>
          <cell r="BR614"/>
          <cell r="BS614"/>
          <cell r="BT614"/>
          <cell r="BU614"/>
          <cell r="BV614"/>
          <cell r="BW614"/>
          <cell r="BX614"/>
          <cell r="BY614"/>
          <cell r="BZ614"/>
          <cell r="CA614"/>
          <cell r="CB614"/>
          <cell r="CC614"/>
          <cell r="CD614"/>
          <cell r="CE614"/>
          <cell r="CF614"/>
          <cell r="CG614"/>
          <cell r="CH614"/>
          <cell r="CI614"/>
          <cell r="CJ614"/>
          <cell r="CK614"/>
          <cell r="CL614"/>
          <cell r="CM614"/>
          <cell r="CN614"/>
          <cell r="CO614"/>
          <cell r="CP614"/>
          <cell r="CQ614"/>
          <cell r="CR614"/>
          <cell r="CS614"/>
          <cell r="CT614"/>
          <cell r="CU614"/>
          <cell r="CV614"/>
          <cell r="CW614"/>
          <cell r="CX614"/>
          <cell r="CY614"/>
          <cell r="CZ614"/>
          <cell r="DA614"/>
          <cell r="DB614"/>
          <cell r="DC614"/>
          <cell r="DD614"/>
          <cell r="DE614"/>
          <cell r="DF614"/>
          <cell r="DG614"/>
          <cell r="DH614"/>
          <cell r="DI614"/>
          <cell r="DJ614"/>
          <cell r="DK614"/>
          <cell r="DL614"/>
          <cell r="DM614"/>
          <cell r="DN614"/>
          <cell r="DO614"/>
          <cell r="DP614"/>
          <cell r="DQ614"/>
          <cell r="DR614"/>
          <cell r="DS614"/>
          <cell r="DT614"/>
          <cell r="DU614"/>
          <cell r="DV614"/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/>
          <cell r="I615"/>
          <cell r="J615"/>
          <cell r="K615"/>
          <cell r="L615"/>
          <cell r="M615"/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/>
          <cell r="U615"/>
          <cell r="V615"/>
          <cell r="W615"/>
          <cell r="X615"/>
          <cell r="Y615"/>
          <cell r="Z615"/>
          <cell r="AA615"/>
          <cell r="AB615"/>
          <cell r="AC615"/>
          <cell r="AD615"/>
          <cell r="AE615"/>
          <cell r="AF615"/>
          <cell r="AG615"/>
          <cell r="AH615"/>
          <cell r="AI615"/>
          <cell r="AJ615"/>
          <cell r="AK615"/>
          <cell r="AL615"/>
          <cell r="AM615"/>
          <cell r="AN615"/>
          <cell r="AO615"/>
          <cell r="AP615"/>
          <cell r="AQ615"/>
          <cell r="AR615"/>
          <cell r="AS615"/>
          <cell r="AT615"/>
          <cell r="AU615"/>
          <cell r="AV615"/>
          <cell r="AW615"/>
          <cell r="AX615"/>
          <cell r="AY615"/>
          <cell r="AZ615"/>
          <cell r="BA615"/>
          <cell r="BB615"/>
          <cell r="BC615"/>
          <cell r="BD615"/>
          <cell r="BE615"/>
          <cell r="BF615"/>
          <cell r="BG615"/>
          <cell r="BH615"/>
          <cell r="BI615"/>
          <cell r="BJ615"/>
          <cell r="BK615"/>
          <cell r="BL615"/>
          <cell r="BM615"/>
          <cell r="BN615"/>
          <cell r="BO615"/>
          <cell r="BP615"/>
          <cell r="BQ615"/>
          <cell r="BR615"/>
          <cell r="BS615"/>
          <cell r="BT615"/>
          <cell r="BU615"/>
          <cell r="BV615"/>
          <cell r="BW615"/>
          <cell r="BX615"/>
          <cell r="BY615"/>
          <cell r="BZ615"/>
          <cell r="CA615"/>
          <cell r="CB615"/>
          <cell r="CC615"/>
          <cell r="CD615"/>
          <cell r="CE615"/>
          <cell r="CF615"/>
          <cell r="CG615"/>
          <cell r="CH615"/>
          <cell r="CI615"/>
          <cell r="CJ615"/>
          <cell r="CK615"/>
          <cell r="CL615"/>
          <cell r="CM615"/>
          <cell r="CN615"/>
          <cell r="CO615"/>
          <cell r="CP615"/>
          <cell r="CQ615"/>
          <cell r="CR615"/>
          <cell r="CS615"/>
          <cell r="CT615"/>
          <cell r="CU615"/>
          <cell r="CV615"/>
          <cell r="CW615"/>
          <cell r="CX615"/>
          <cell r="CY615"/>
          <cell r="CZ615"/>
          <cell r="DA615"/>
          <cell r="DB615"/>
          <cell r="DC615"/>
          <cell r="DD615"/>
          <cell r="DE615"/>
          <cell r="DF615"/>
          <cell r="DG615"/>
          <cell r="DH615"/>
          <cell r="DI615"/>
          <cell r="DJ615"/>
          <cell r="DK615"/>
          <cell r="DL615"/>
          <cell r="DM615"/>
          <cell r="DN615"/>
          <cell r="DO615"/>
          <cell r="DP615"/>
          <cell r="DQ615"/>
          <cell r="DR615"/>
          <cell r="DS615"/>
          <cell r="DT615"/>
          <cell r="DU615"/>
          <cell r="DV615"/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/>
          <cell r="I616"/>
          <cell r="J616"/>
          <cell r="K616"/>
          <cell r="L616"/>
          <cell r="M616"/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/>
          <cell r="U616"/>
          <cell r="V616"/>
          <cell r="W616"/>
          <cell r="X616"/>
          <cell r="Y616"/>
          <cell r="Z616"/>
          <cell r="AA616"/>
          <cell r="AB616"/>
          <cell r="AC616"/>
          <cell r="AD616"/>
          <cell r="AE616"/>
          <cell r="AF616"/>
          <cell r="AG616"/>
          <cell r="AH616"/>
          <cell r="AI616"/>
          <cell r="AJ616"/>
          <cell r="AK616"/>
          <cell r="AL616"/>
          <cell r="AM616"/>
          <cell r="AN616"/>
          <cell r="AO616"/>
          <cell r="AP616"/>
          <cell r="AQ616"/>
          <cell r="AR616"/>
          <cell r="AS616"/>
          <cell r="AT616"/>
          <cell r="AU616"/>
          <cell r="AV616"/>
          <cell r="AW616"/>
          <cell r="AX616"/>
          <cell r="AY616"/>
          <cell r="AZ616"/>
          <cell r="BA616"/>
          <cell r="BB616"/>
          <cell r="BC616"/>
          <cell r="BD616"/>
          <cell r="BE616"/>
          <cell r="BF616"/>
          <cell r="BG616"/>
          <cell r="BH616"/>
          <cell r="BI616"/>
          <cell r="BJ616"/>
          <cell r="BK616"/>
          <cell r="BL616"/>
          <cell r="BM616"/>
          <cell r="BN616"/>
          <cell r="BO616"/>
          <cell r="BP616"/>
          <cell r="BQ616"/>
          <cell r="BR616"/>
          <cell r="BS616"/>
          <cell r="BT616"/>
          <cell r="BU616"/>
          <cell r="BV616"/>
          <cell r="BW616"/>
          <cell r="BX616"/>
          <cell r="BY616"/>
          <cell r="BZ616"/>
          <cell r="CA616"/>
          <cell r="CB616"/>
          <cell r="CC616"/>
          <cell r="CD616"/>
          <cell r="CE616"/>
          <cell r="CF616"/>
          <cell r="CG616"/>
          <cell r="CH616"/>
          <cell r="CI616"/>
          <cell r="CJ616"/>
          <cell r="CK616"/>
          <cell r="CL616"/>
          <cell r="CM616"/>
          <cell r="CN616"/>
          <cell r="CO616"/>
          <cell r="CP616"/>
          <cell r="CQ616"/>
          <cell r="CR616"/>
          <cell r="CS616"/>
          <cell r="CT616"/>
          <cell r="CU616"/>
          <cell r="CV616"/>
          <cell r="CW616"/>
          <cell r="CX616"/>
          <cell r="CY616"/>
          <cell r="CZ616"/>
          <cell r="DA616"/>
          <cell r="DB616"/>
          <cell r="DC616"/>
          <cell r="DD616"/>
          <cell r="DE616"/>
          <cell r="DF616"/>
          <cell r="DG616"/>
          <cell r="DH616"/>
          <cell r="DI616"/>
          <cell r="DJ616"/>
          <cell r="DK616"/>
          <cell r="DL616"/>
          <cell r="DM616"/>
          <cell r="DN616"/>
          <cell r="DO616"/>
          <cell r="DP616"/>
          <cell r="DQ616"/>
          <cell r="DR616"/>
          <cell r="DS616"/>
          <cell r="DT616"/>
          <cell r="DU616"/>
          <cell r="DV616"/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/>
          <cell r="I617"/>
          <cell r="J617"/>
          <cell r="K617"/>
          <cell r="L617"/>
          <cell r="M617"/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/>
          <cell r="U617"/>
          <cell r="V617"/>
          <cell r="W617"/>
          <cell r="X617"/>
          <cell r="Y617"/>
          <cell r="Z617"/>
          <cell r="AA617"/>
          <cell r="AB617"/>
          <cell r="AC617"/>
          <cell r="AD617"/>
          <cell r="AE617"/>
          <cell r="AF617"/>
          <cell r="AG617"/>
          <cell r="AH617"/>
          <cell r="AI617"/>
          <cell r="AJ617"/>
          <cell r="AK617"/>
          <cell r="AL617"/>
          <cell r="AM617"/>
          <cell r="AN617"/>
          <cell r="AO617"/>
          <cell r="AP617"/>
          <cell r="AQ617"/>
          <cell r="AR617"/>
          <cell r="AS617"/>
          <cell r="AT617"/>
          <cell r="AU617"/>
          <cell r="AV617"/>
          <cell r="AW617"/>
          <cell r="AX617"/>
          <cell r="AY617"/>
          <cell r="AZ617"/>
          <cell r="BA617"/>
          <cell r="BB617"/>
          <cell r="BC617"/>
          <cell r="BD617"/>
          <cell r="BE617"/>
          <cell r="BF617"/>
          <cell r="BG617"/>
          <cell r="BH617"/>
          <cell r="BI617"/>
          <cell r="BJ617"/>
          <cell r="BK617"/>
          <cell r="BL617"/>
          <cell r="BM617"/>
          <cell r="BN617"/>
          <cell r="BO617"/>
          <cell r="BP617"/>
          <cell r="BQ617"/>
          <cell r="BR617"/>
          <cell r="BS617"/>
          <cell r="BT617"/>
          <cell r="BU617"/>
          <cell r="BV617"/>
          <cell r="BW617"/>
          <cell r="BX617"/>
          <cell r="BY617"/>
          <cell r="BZ617"/>
          <cell r="CA617"/>
          <cell r="CB617"/>
          <cell r="CC617"/>
          <cell r="CD617"/>
          <cell r="CE617"/>
          <cell r="CF617"/>
          <cell r="CG617"/>
          <cell r="CH617"/>
          <cell r="CI617"/>
          <cell r="CJ617"/>
          <cell r="CK617"/>
          <cell r="CL617"/>
          <cell r="CM617"/>
          <cell r="CN617"/>
          <cell r="CO617"/>
          <cell r="CP617"/>
          <cell r="CQ617"/>
          <cell r="CR617"/>
          <cell r="CS617"/>
          <cell r="CT617"/>
          <cell r="CU617"/>
          <cell r="CV617"/>
          <cell r="CW617"/>
          <cell r="CX617"/>
          <cell r="CY617"/>
          <cell r="CZ617"/>
          <cell r="DA617"/>
          <cell r="DB617"/>
          <cell r="DC617"/>
          <cell r="DD617"/>
          <cell r="DE617"/>
          <cell r="DF617"/>
          <cell r="DG617"/>
          <cell r="DH617"/>
          <cell r="DI617"/>
          <cell r="DJ617"/>
          <cell r="DK617"/>
          <cell r="DL617"/>
          <cell r="DM617"/>
          <cell r="DN617"/>
          <cell r="DO617"/>
          <cell r="DP617"/>
          <cell r="DQ617"/>
          <cell r="DR617"/>
          <cell r="DS617"/>
          <cell r="DT617"/>
          <cell r="DU617"/>
          <cell r="DV617"/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/>
          <cell r="I618"/>
          <cell r="J618"/>
          <cell r="K618"/>
          <cell r="L618"/>
          <cell r="M618"/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/>
          <cell r="U618"/>
          <cell r="V618"/>
          <cell r="W618"/>
          <cell r="X618"/>
          <cell r="Y618"/>
          <cell r="Z618"/>
          <cell r="AA618"/>
          <cell r="AB618"/>
          <cell r="AC618"/>
          <cell r="AD618"/>
          <cell r="AE618"/>
          <cell r="AF618"/>
          <cell r="AG618"/>
          <cell r="AH618"/>
          <cell r="AI618"/>
          <cell r="AJ618"/>
          <cell r="AK618"/>
          <cell r="AL618"/>
          <cell r="AM618"/>
          <cell r="AN618"/>
          <cell r="AO618"/>
          <cell r="AP618"/>
          <cell r="AQ618"/>
          <cell r="AR618"/>
          <cell r="AS618"/>
          <cell r="AT618"/>
          <cell r="AU618"/>
          <cell r="AV618"/>
          <cell r="AW618"/>
          <cell r="AX618"/>
          <cell r="AY618"/>
          <cell r="AZ618"/>
          <cell r="BA618"/>
          <cell r="BB618"/>
          <cell r="BC618"/>
          <cell r="BD618"/>
          <cell r="BE618"/>
          <cell r="BF618"/>
          <cell r="BG618"/>
          <cell r="BH618"/>
          <cell r="BI618"/>
          <cell r="BJ618"/>
          <cell r="BK618"/>
          <cell r="BL618"/>
          <cell r="BM618"/>
          <cell r="BN618"/>
          <cell r="BO618"/>
          <cell r="BP618"/>
          <cell r="BQ618"/>
          <cell r="BR618"/>
          <cell r="BS618"/>
          <cell r="BT618"/>
          <cell r="BU618"/>
          <cell r="BV618"/>
          <cell r="BW618"/>
          <cell r="BX618"/>
          <cell r="BY618"/>
          <cell r="BZ618"/>
          <cell r="CA618"/>
          <cell r="CB618"/>
          <cell r="CC618"/>
          <cell r="CD618"/>
          <cell r="CE618"/>
          <cell r="CF618"/>
          <cell r="CG618"/>
          <cell r="CH618"/>
          <cell r="CI618"/>
          <cell r="CJ618"/>
          <cell r="CK618"/>
          <cell r="CL618"/>
          <cell r="CM618"/>
          <cell r="CN618"/>
          <cell r="CO618"/>
          <cell r="CP618"/>
          <cell r="CQ618"/>
          <cell r="CR618"/>
          <cell r="CS618"/>
          <cell r="CT618"/>
          <cell r="CU618"/>
          <cell r="CV618"/>
          <cell r="CW618"/>
          <cell r="CX618"/>
          <cell r="CY618"/>
          <cell r="CZ618"/>
          <cell r="DA618"/>
          <cell r="DB618"/>
          <cell r="DC618"/>
          <cell r="DD618"/>
          <cell r="DE618"/>
          <cell r="DF618"/>
          <cell r="DG618"/>
          <cell r="DH618"/>
          <cell r="DI618"/>
          <cell r="DJ618"/>
          <cell r="DK618"/>
          <cell r="DL618"/>
          <cell r="DM618"/>
          <cell r="DN618"/>
          <cell r="DO618"/>
          <cell r="DP618"/>
          <cell r="DQ618"/>
          <cell r="DR618"/>
          <cell r="DS618"/>
          <cell r="DT618"/>
          <cell r="DU618"/>
          <cell r="DV618"/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/>
          <cell r="I619"/>
          <cell r="J619"/>
          <cell r="K619"/>
          <cell r="L619"/>
          <cell r="M619"/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/>
          <cell r="U619"/>
          <cell r="V619"/>
          <cell r="W619"/>
          <cell r="X619"/>
          <cell r="Y619"/>
          <cell r="Z619"/>
          <cell r="AA619"/>
          <cell r="AB619"/>
          <cell r="AC619"/>
          <cell r="AD619"/>
          <cell r="AE619"/>
          <cell r="AF619"/>
          <cell r="AG619"/>
          <cell r="AH619"/>
          <cell r="AI619"/>
          <cell r="AJ619"/>
          <cell r="AK619"/>
          <cell r="AL619"/>
          <cell r="AM619"/>
          <cell r="AN619"/>
          <cell r="AO619"/>
          <cell r="AP619"/>
          <cell r="AQ619"/>
          <cell r="AR619"/>
          <cell r="AS619"/>
          <cell r="AT619"/>
          <cell r="AU619"/>
          <cell r="AV619"/>
          <cell r="AW619"/>
          <cell r="AX619"/>
          <cell r="AY619"/>
          <cell r="AZ619"/>
          <cell r="BA619"/>
          <cell r="BB619"/>
          <cell r="BC619"/>
          <cell r="BD619"/>
          <cell r="BE619"/>
          <cell r="BF619"/>
          <cell r="BG619"/>
          <cell r="BH619"/>
          <cell r="BI619"/>
          <cell r="BJ619"/>
          <cell r="BK619"/>
          <cell r="BL619"/>
          <cell r="BM619"/>
          <cell r="BN619"/>
          <cell r="BO619"/>
          <cell r="BP619"/>
          <cell r="BQ619"/>
          <cell r="BR619"/>
          <cell r="BS619"/>
          <cell r="BT619"/>
          <cell r="BU619"/>
          <cell r="BV619"/>
          <cell r="BW619"/>
          <cell r="BX619"/>
          <cell r="BY619"/>
          <cell r="BZ619"/>
          <cell r="CA619"/>
          <cell r="CB619"/>
          <cell r="CC619"/>
          <cell r="CD619"/>
          <cell r="CE619"/>
          <cell r="CF619"/>
          <cell r="CG619"/>
          <cell r="CH619"/>
          <cell r="CI619"/>
          <cell r="CJ619"/>
          <cell r="CK619"/>
          <cell r="CL619"/>
          <cell r="CM619"/>
          <cell r="CN619"/>
          <cell r="CO619"/>
          <cell r="CP619"/>
          <cell r="CQ619"/>
          <cell r="CR619"/>
          <cell r="CS619"/>
          <cell r="CT619"/>
          <cell r="CU619"/>
          <cell r="CV619"/>
          <cell r="CW619"/>
          <cell r="CX619"/>
          <cell r="CY619"/>
          <cell r="CZ619"/>
          <cell r="DA619"/>
          <cell r="DB619"/>
          <cell r="DC619"/>
          <cell r="DD619"/>
          <cell r="DE619"/>
          <cell r="DF619"/>
          <cell r="DG619"/>
          <cell r="DH619"/>
          <cell r="DI619"/>
          <cell r="DJ619"/>
          <cell r="DK619"/>
          <cell r="DL619"/>
          <cell r="DM619"/>
          <cell r="DN619"/>
          <cell r="DO619"/>
          <cell r="DP619"/>
          <cell r="DQ619"/>
          <cell r="DR619"/>
          <cell r="DS619"/>
          <cell r="DT619"/>
          <cell r="DU619"/>
          <cell r="DV619"/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/>
          <cell r="I620"/>
          <cell r="J620"/>
          <cell r="K620"/>
          <cell r="L620"/>
          <cell r="M620"/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/>
          <cell r="U620"/>
          <cell r="V620"/>
          <cell r="W620"/>
          <cell r="X620"/>
          <cell r="Y620"/>
          <cell r="Z620"/>
          <cell r="AA620"/>
          <cell r="AB620"/>
          <cell r="AC620"/>
          <cell r="AD620"/>
          <cell r="AE620"/>
          <cell r="AF620"/>
          <cell r="AG620"/>
          <cell r="AH620"/>
          <cell r="AI620"/>
          <cell r="AJ620"/>
          <cell r="AK620"/>
          <cell r="AL620"/>
          <cell r="AM620"/>
          <cell r="AN620"/>
          <cell r="AO620"/>
          <cell r="AP620"/>
          <cell r="AQ620"/>
          <cell r="AR620"/>
          <cell r="AS620"/>
          <cell r="AT620"/>
          <cell r="AU620"/>
          <cell r="AV620"/>
          <cell r="AW620"/>
          <cell r="AX620"/>
          <cell r="AY620"/>
          <cell r="AZ620"/>
          <cell r="BA620"/>
          <cell r="BB620"/>
          <cell r="BC620"/>
          <cell r="BD620"/>
          <cell r="BE620"/>
          <cell r="BF620"/>
          <cell r="BG620"/>
          <cell r="BH620"/>
          <cell r="BI620"/>
          <cell r="BJ620"/>
          <cell r="BK620"/>
          <cell r="BL620"/>
          <cell r="BM620"/>
          <cell r="BN620"/>
          <cell r="BO620"/>
          <cell r="BP620"/>
          <cell r="BQ620"/>
          <cell r="BR620"/>
          <cell r="BS620"/>
          <cell r="BT620"/>
          <cell r="BU620"/>
          <cell r="BV620"/>
          <cell r="BW620"/>
          <cell r="BX620"/>
          <cell r="BY620"/>
          <cell r="BZ620"/>
          <cell r="CA620"/>
          <cell r="CB620"/>
          <cell r="CC620"/>
          <cell r="CD620"/>
          <cell r="CE620"/>
          <cell r="CF620"/>
          <cell r="CG620"/>
          <cell r="CH620"/>
          <cell r="CI620"/>
          <cell r="CJ620"/>
          <cell r="CK620"/>
          <cell r="CL620"/>
          <cell r="CM620"/>
          <cell r="CN620"/>
          <cell r="CO620"/>
          <cell r="CP620"/>
          <cell r="CQ620"/>
          <cell r="CR620"/>
          <cell r="CS620"/>
          <cell r="CT620"/>
          <cell r="CU620"/>
          <cell r="CV620"/>
          <cell r="CW620"/>
          <cell r="CX620"/>
          <cell r="CY620"/>
          <cell r="CZ620"/>
          <cell r="DA620"/>
          <cell r="DB620"/>
          <cell r="DC620"/>
          <cell r="DD620"/>
          <cell r="DE620"/>
          <cell r="DF620"/>
          <cell r="DG620"/>
          <cell r="DH620"/>
          <cell r="DI620"/>
          <cell r="DJ620"/>
          <cell r="DK620"/>
          <cell r="DL620"/>
          <cell r="DM620"/>
          <cell r="DN620"/>
          <cell r="DO620"/>
          <cell r="DP620"/>
          <cell r="DQ620"/>
          <cell r="DR620"/>
          <cell r="DS620"/>
          <cell r="DT620"/>
          <cell r="DU620"/>
          <cell r="DV620"/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/>
          <cell r="I621"/>
          <cell r="J621"/>
          <cell r="K621"/>
          <cell r="L621"/>
          <cell r="M621"/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/>
          <cell r="U621"/>
          <cell r="V621"/>
          <cell r="W621"/>
          <cell r="X621"/>
          <cell r="Y621"/>
          <cell r="Z621"/>
          <cell r="AA621"/>
          <cell r="AB621"/>
          <cell r="AC621"/>
          <cell r="AD621"/>
          <cell r="AE621"/>
          <cell r="AF621"/>
          <cell r="AG621"/>
          <cell r="AH621"/>
          <cell r="AI621"/>
          <cell r="AJ621"/>
          <cell r="AK621"/>
          <cell r="AL621"/>
          <cell r="AM621"/>
          <cell r="AN621"/>
          <cell r="AO621"/>
          <cell r="AP621"/>
          <cell r="AQ621"/>
          <cell r="AR621"/>
          <cell r="AS621"/>
          <cell r="AT621"/>
          <cell r="AU621"/>
          <cell r="AV621"/>
          <cell r="AW621"/>
          <cell r="AX621"/>
          <cell r="AY621"/>
          <cell r="AZ621"/>
          <cell r="BA621"/>
          <cell r="BB621"/>
          <cell r="BC621"/>
          <cell r="BD621"/>
          <cell r="BE621"/>
          <cell r="BF621"/>
          <cell r="BG621"/>
          <cell r="BH621"/>
          <cell r="BI621"/>
          <cell r="BJ621"/>
          <cell r="BK621"/>
          <cell r="BL621"/>
          <cell r="BM621"/>
          <cell r="BN621"/>
          <cell r="BO621"/>
          <cell r="BP621"/>
          <cell r="BQ621"/>
          <cell r="BR621"/>
          <cell r="BS621"/>
          <cell r="BT621"/>
          <cell r="BU621"/>
          <cell r="BV621"/>
          <cell r="BW621"/>
          <cell r="BX621"/>
          <cell r="BY621"/>
          <cell r="BZ621"/>
          <cell r="CA621"/>
          <cell r="CB621"/>
          <cell r="CC621"/>
          <cell r="CD621"/>
          <cell r="CE621"/>
          <cell r="CF621"/>
          <cell r="CG621"/>
          <cell r="CH621"/>
          <cell r="CI621"/>
          <cell r="CJ621"/>
          <cell r="CK621"/>
          <cell r="CL621"/>
          <cell r="CM621"/>
          <cell r="CN621"/>
          <cell r="CO621"/>
          <cell r="CP621"/>
          <cell r="CQ621"/>
          <cell r="CR621"/>
          <cell r="CS621"/>
          <cell r="CT621"/>
          <cell r="CU621"/>
          <cell r="CV621"/>
          <cell r="CW621"/>
          <cell r="CX621"/>
          <cell r="CY621"/>
          <cell r="CZ621"/>
          <cell r="DA621"/>
          <cell r="DB621"/>
          <cell r="DC621"/>
          <cell r="DD621"/>
          <cell r="DE621"/>
          <cell r="DF621"/>
          <cell r="DG621"/>
          <cell r="DH621"/>
          <cell r="DI621"/>
          <cell r="DJ621"/>
          <cell r="DK621"/>
          <cell r="DL621"/>
          <cell r="DM621"/>
          <cell r="DN621"/>
          <cell r="DO621"/>
          <cell r="DP621"/>
          <cell r="DQ621"/>
          <cell r="DR621"/>
          <cell r="DS621"/>
          <cell r="DT621"/>
          <cell r="DU621"/>
          <cell r="DV621"/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/>
          <cell r="I622"/>
          <cell r="J622"/>
          <cell r="K622"/>
          <cell r="L622"/>
          <cell r="M622"/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/>
          <cell r="U622"/>
          <cell r="V622"/>
          <cell r="W622"/>
          <cell r="X622"/>
          <cell r="Y622"/>
          <cell r="Z622"/>
          <cell r="AA622"/>
          <cell r="AB622"/>
          <cell r="AC622"/>
          <cell r="AD622"/>
          <cell r="AE622"/>
          <cell r="AF622"/>
          <cell r="AG622"/>
          <cell r="AH622"/>
          <cell r="AI622"/>
          <cell r="AJ622"/>
          <cell r="AK622"/>
          <cell r="AL622"/>
          <cell r="AM622"/>
          <cell r="AN622"/>
          <cell r="AO622"/>
          <cell r="AP622"/>
          <cell r="AQ622"/>
          <cell r="AR622"/>
          <cell r="AS622"/>
          <cell r="AT622"/>
          <cell r="AU622"/>
          <cell r="AV622"/>
          <cell r="AW622"/>
          <cell r="AX622"/>
          <cell r="AY622"/>
          <cell r="AZ622"/>
          <cell r="BA622"/>
          <cell r="BB622"/>
          <cell r="BC622"/>
          <cell r="BD622"/>
          <cell r="BE622"/>
          <cell r="BF622"/>
          <cell r="BG622"/>
          <cell r="BH622"/>
          <cell r="BI622"/>
          <cell r="BJ622"/>
          <cell r="BK622"/>
          <cell r="BL622"/>
          <cell r="BM622"/>
          <cell r="BN622"/>
          <cell r="BO622"/>
          <cell r="BP622"/>
          <cell r="BQ622"/>
          <cell r="BR622"/>
          <cell r="BS622"/>
          <cell r="BT622"/>
          <cell r="BU622"/>
          <cell r="BV622"/>
          <cell r="BW622"/>
          <cell r="BX622"/>
          <cell r="BY622"/>
          <cell r="BZ622"/>
          <cell r="CA622"/>
          <cell r="CB622"/>
          <cell r="CC622"/>
          <cell r="CD622"/>
          <cell r="CE622"/>
          <cell r="CF622"/>
          <cell r="CG622"/>
          <cell r="CH622"/>
          <cell r="CI622"/>
          <cell r="CJ622"/>
          <cell r="CK622"/>
          <cell r="CL622"/>
          <cell r="CM622"/>
          <cell r="CN622"/>
          <cell r="CO622"/>
          <cell r="CP622"/>
          <cell r="CQ622"/>
          <cell r="CR622"/>
          <cell r="CS622"/>
          <cell r="CT622"/>
          <cell r="CU622"/>
          <cell r="CV622"/>
          <cell r="CW622"/>
          <cell r="CX622"/>
          <cell r="CY622"/>
          <cell r="CZ622"/>
          <cell r="DA622"/>
          <cell r="DB622"/>
          <cell r="DC622"/>
          <cell r="DD622"/>
          <cell r="DE622"/>
          <cell r="DF622"/>
          <cell r="DG622"/>
          <cell r="DH622"/>
          <cell r="DI622"/>
          <cell r="DJ622"/>
          <cell r="DK622"/>
          <cell r="DL622"/>
          <cell r="DM622"/>
          <cell r="DN622"/>
          <cell r="DO622"/>
          <cell r="DP622"/>
          <cell r="DQ622"/>
          <cell r="DR622"/>
          <cell r="DS622"/>
          <cell r="DT622"/>
          <cell r="DU622"/>
          <cell r="DV622"/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/>
          <cell r="I623"/>
          <cell r="J623"/>
          <cell r="K623"/>
          <cell r="L623"/>
          <cell r="M623"/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/>
          <cell r="U623"/>
          <cell r="V623"/>
          <cell r="W623"/>
          <cell r="X623"/>
          <cell r="Y623"/>
          <cell r="Z623"/>
          <cell r="AA623"/>
          <cell r="AB623"/>
          <cell r="AC623"/>
          <cell r="AD623"/>
          <cell r="AE623"/>
          <cell r="AF623"/>
          <cell r="AG623"/>
          <cell r="AH623"/>
          <cell r="AI623"/>
          <cell r="AJ623"/>
          <cell r="AK623"/>
          <cell r="AL623"/>
          <cell r="AM623"/>
          <cell r="AN623"/>
          <cell r="AO623"/>
          <cell r="AP623"/>
          <cell r="AQ623"/>
          <cell r="AR623"/>
          <cell r="AS623"/>
          <cell r="AT623"/>
          <cell r="AU623"/>
          <cell r="AV623"/>
          <cell r="AW623"/>
          <cell r="AX623"/>
          <cell r="AY623"/>
          <cell r="AZ623"/>
          <cell r="BA623"/>
          <cell r="BB623"/>
          <cell r="BC623"/>
          <cell r="BD623"/>
          <cell r="BE623"/>
          <cell r="BF623"/>
          <cell r="BG623"/>
          <cell r="BH623"/>
          <cell r="BI623"/>
          <cell r="BJ623"/>
          <cell r="BK623"/>
          <cell r="BL623"/>
          <cell r="BM623"/>
          <cell r="BN623"/>
          <cell r="BO623"/>
          <cell r="BP623"/>
          <cell r="BQ623"/>
          <cell r="BR623"/>
          <cell r="BS623"/>
          <cell r="BT623"/>
          <cell r="BU623"/>
          <cell r="BV623"/>
          <cell r="BW623"/>
          <cell r="BX623"/>
          <cell r="BY623"/>
          <cell r="BZ623"/>
          <cell r="CA623"/>
          <cell r="CB623"/>
          <cell r="CC623"/>
          <cell r="CD623"/>
          <cell r="CE623"/>
          <cell r="CF623"/>
          <cell r="CG623"/>
          <cell r="CH623"/>
          <cell r="CI623"/>
          <cell r="CJ623"/>
          <cell r="CK623"/>
          <cell r="CL623"/>
          <cell r="CM623"/>
          <cell r="CN623"/>
          <cell r="CO623"/>
          <cell r="CP623"/>
          <cell r="CQ623"/>
          <cell r="CR623"/>
          <cell r="CS623"/>
          <cell r="CT623"/>
          <cell r="CU623"/>
          <cell r="CV623"/>
          <cell r="CW623"/>
          <cell r="CX623"/>
          <cell r="CY623"/>
          <cell r="CZ623"/>
          <cell r="DA623"/>
          <cell r="DB623"/>
          <cell r="DC623"/>
          <cell r="DD623"/>
          <cell r="DE623"/>
          <cell r="DF623"/>
          <cell r="DG623"/>
          <cell r="DH623"/>
          <cell r="DI623"/>
          <cell r="DJ623"/>
          <cell r="DK623"/>
          <cell r="DL623"/>
          <cell r="DM623"/>
          <cell r="DN623"/>
          <cell r="DO623"/>
          <cell r="DP623"/>
          <cell r="DQ623"/>
          <cell r="DR623"/>
          <cell r="DS623"/>
          <cell r="DT623"/>
          <cell r="DU623"/>
          <cell r="DV623"/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/>
          <cell r="I624"/>
          <cell r="J624"/>
          <cell r="K624"/>
          <cell r="L624"/>
          <cell r="M624"/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/>
          <cell r="U624"/>
          <cell r="V624"/>
          <cell r="W624"/>
          <cell r="X624"/>
          <cell r="Y624"/>
          <cell r="Z624"/>
          <cell r="AA624"/>
          <cell r="AB624"/>
          <cell r="AC624"/>
          <cell r="AD624"/>
          <cell r="AE624"/>
          <cell r="AF624"/>
          <cell r="AG624"/>
          <cell r="AH624"/>
          <cell r="AI624"/>
          <cell r="AJ624"/>
          <cell r="AK624"/>
          <cell r="AL624"/>
          <cell r="AM624"/>
          <cell r="AN624"/>
          <cell r="AO624"/>
          <cell r="AP624"/>
          <cell r="AQ624"/>
          <cell r="AR624"/>
          <cell r="AS624"/>
          <cell r="AT624"/>
          <cell r="AU624"/>
          <cell r="AV624"/>
          <cell r="AW624"/>
          <cell r="AX624"/>
          <cell r="AY624"/>
          <cell r="AZ624"/>
          <cell r="BA624"/>
          <cell r="BB624"/>
          <cell r="BC624"/>
          <cell r="BD624"/>
          <cell r="BE624"/>
          <cell r="BF624"/>
          <cell r="BG624"/>
          <cell r="BH624"/>
          <cell r="BI624"/>
          <cell r="BJ624"/>
          <cell r="BK624"/>
          <cell r="BL624"/>
          <cell r="BM624"/>
          <cell r="BN624"/>
          <cell r="BO624"/>
          <cell r="BP624"/>
          <cell r="BQ624"/>
          <cell r="BR624"/>
          <cell r="BS624"/>
          <cell r="BT624"/>
          <cell r="BU624"/>
          <cell r="BV624"/>
          <cell r="BW624"/>
          <cell r="BX624"/>
          <cell r="BY624"/>
          <cell r="BZ624"/>
          <cell r="CA624"/>
          <cell r="CB624"/>
          <cell r="CC624"/>
          <cell r="CD624"/>
          <cell r="CE624"/>
          <cell r="CF624"/>
          <cell r="CG624"/>
          <cell r="CH624"/>
          <cell r="CI624"/>
          <cell r="CJ624"/>
          <cell r="CK624"/>
          <cell r="CL624"/>
          <cell r="CM624"/>
          <cell r="CN624"/>
          <cell r="CO624"/>
          <cell r="CP624"/>
          <cell r="CQ624"/>
          <cell r="CR624"/>
          <cell r="CS624"/>
          <cell r="CT624"/>
          <cell r="CU624"/>
          <cell r="CV624"/>
          <cell r="CW624"/>
          <cell r="CX624"/>
          <cell r="CY624"/>
          <cell r="CZ624"/>
          <cell r="DA624"/>
          <cell r="DB624"/>
          <cell r="DC624"/>
          <cell r="DD624"/>
          <cell r="DE624"/>
          <cell r="DF624"/>
          <cell r="DG624"/>
          <cell r="DH624"/>
          <cell r="DI624"/>
          <cell r="DJ624"/>
          <cell r="DK624"/>
          <cell r="DL624"/>
          <cell r="DM624"/>
          <cell r="DN624"/>
          <cell r="DO624"/>
          <cell r="DP624"/>
          <cell r="DQ624"/>
          <cell r="DR624"/>
          <cell r="DS624"/>
          <cell r="DT624"/>
          <cell r="DU624"/>
          <cell r="DV624"/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/>
          <cell r="I625"/>
          <cell r="J625"/>
          <cell r="K625"/>
          <cell r="L625"/>
          <cell r="M625"/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/>
          <cell r="U625"/>
          <cell r="V625"/>
          <cell r="W625"/>
          <cell r="X625"/>
          <cell r="Y625"/>
          <cell r="Z625"/>
          <cell r="AA625"/>
          <cell r="AB625"/>
          <cell r="AC625"/>
          <cell r="AD625"/>
          <cell r="AE625"/>
          <cell r="AF625"/>
          <cell r="AG625"/>
          <cell r="AH625"/>
          <cell r="AI625"/>
          <cell r="AJ625"/>
          <cell r="AK625"/>
          <cell r="AL625"/>
          <cell r="AM625"/>
          <cell r="AN625"/>
          <cell r="AO625"/>
          <cell r="AP625"/>
          <cell r="AQ625"/>
          <cell r="AR625"/>
          <cell r="AS625"/>
          <cell r="AT625"/>
          <cell r="AU625"/>
          <cell r="AV625"/>
          <cell r="AW625"/>
          <cell r="AX625"/>
          <cell r="AY625"/>
          <cell r="AZ625"/>
          <cell r="BA625"/>
          <cell r="BB625"/>
          <cell r="BC625"/>
          <cell r="BD625"/>
          <cell r="BE625"/>
          <cell r="BF625"/>
          <cell r="BG625"/>
          <cell r="BH625"/>
          <cell r="BI625"/>
          <cell r="BJ625"/>
          <cell r="BK625"/>
          <cell r="BL625"/>
          <cell r="BM625"/>
          <cell r="BN625"/>
          <cell r="BO625"/>
          <cell r="BP625"/>
          <cell r="BQ625"/>
          <cell r="BR625"/>
          <cell r="BS625"/>
          <cell r="BT625"/>
          <cell r="BU625"/>
          <cell r="BV625"/>
          <cell r="BW625"/>
          <cell r="BX625"/>
          <cell r="BY625"/>
          <cell r="BZ625"/>
          <cell r="CA625"/>
          <cell r="CB625"/>
          <cell r="CC625"/>
          <cell r="CD625"/>
          <cell r="CE625"/>
          <cell r="CF625"/>
          <cell r="CG625"/>
          <cell r="CH625"/>
          <cell r="CI625"/>
          <cell r="CJ625"/>
          <cell r="CK625"/>
          <cell r="CL625"/>
          <cell r="CM625"/>
          <cell r="CN625"/>
          <cell r="CO625"/>
          <cell r="CP625"/>
          <cell r="CQ625"/>
          <cell r="CR625"/>
          <cell r="CS625"/>
          <cell r="CT625"/>
          <cell r="CU625"/>
          <cell r="CV625"/>
          <cell r="CW625"/>
          <cell r="CX625"/>
          <cell r="CY625"/>
          <cell r="CZ625"/>
          <cell r="DA625"/>
          <cell r="DB625"/>
          <cell r="DC625"/>
          <cell r="DD625"/>
          <cell r="DE625"/>
          <cell r="DF625"/>
          <cell r="DG625"/>
          <cell r="DH625"/>
          <cell r="DI625"/>
          <cell r="DJ625"/>
          <cell r="DK625"/>
          <cell r="DL625"/>
          <cell r="DM625"/>
          <cell r="DN625"/>
          <cell r="DO625"/>
          <cell r="DP625"/>
          <cell r="DQ625"/>
          <cell r="DR625"/>
          <cell r="DS625"/>
          <cell r="DT625"/>
          <cell r="DU625"/>
          <cell r="DV625"/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/>
          <cell r="I626"/>
          <cell r="J626"/>
          <cell r="K626"/>
          <cell r="L626"/>
          <cell r="M626"/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/>
          <cell r="U626"/>
          <cell r="V626"/>
          <cell r="W626"/>
          <cell r="X626"/>
          <cell r="Y626"/>
          <cell r="Z626"/>
          <cell r="AA626"/>
          <cell r="AB626"/>
          <cell r="AC626"/>
          <cell r="AD626"/>
          <cell r="AE626"/>
          <cell r="AF626"/>
          <cell r="AG626"/>
          <cell r="AH626"/>
          <cell r="AI626"/>
          <cell r="AJ626"/>
          <cell r="AK626"/>
          <cell r="AL626"/>
          <cell r="AM626"/>
          <cell r="AN626"/>
          <cell r="AO626"/>
          <cell r="AP626"/>
          <cell r="AQ626"/>
          <cell r="AR626"/>
          <cell r="AS626"/>
          <cell r="AT626"/>
          <cell r="AU626"/>
          <cell r="AV626"/>
          <cell r="AW626"/>
          <cell r="AX626"/>
          <cell r="AY626"/>
          <cell r="AZ626"/>
          <cell r="BA626"/>
          <cell r="BB626"/>
          <cell r="BC626"/>
          <cell r="BD626"/>
          <cell r="BE626"/>
          <cell r="BF626"/>
          <cell r="BG626"/>
          <cell r="BH626"/>
          <cell r="BI626"/>
          <cell r="BJ626"/>
          <cell r="BK626"/>
          <cell r="BL626"/>
          <cell r="BM626"/>
          <cell r="BN626"/>
          <cell r="BO626"/>
          <cell r="BP626"/>
          <cell r="BQ626"/>
          <cell r="BR626"/>
          <cell r="BS626"/>
          <cell r="BT626"/>
          <cell r="BU626"/>
          <cell r="BV626"/>
          <cell r="BW626"/>
          <cell r="BX626"/>
          <cell r="BY626"/>
          <cell r="BZ626"/>
          <cell r="CA626"/>
          <cell r="CB626"/>
          <cell r="CC626"/>
          <cell r="CD626"/>
          <cell r="CE626"/>
          <cell r="CF626"/>
          <cell r="CG626"/>
          <cell r="CH626"/>
          <cell r="CI626"/>
          <cell r="CJ626"/>
          <cell r="CK626"/>
          <cell r="CL626"/>
          <cell r="CM626"/>
          <cell r="CN626"/>
          <cell r="CO626"/>
          <cell r="CP626"/>
          <cell r="CQ626"/>
          <cell r="CR626"/>
          <cell r="CS626"/>
          <cell r="CT626"/>
          <cell r="CU626"/>
          <cell r="CV626"/>
          <cell r="CW626"/>
          <cell r="CX626"/>
          <cell r="CY626"/>
          <cell r="CZ626"/>
          <cell r="DA626"/>
          <cell r="DB626"/>
          <cell r="DC626"/>
          <cell r="DD626"/>
          <cell r="DE626"/>
          <cell r="DF626"/>
          <cell r="DG626"/>
          <cell r="DH626"/>
          <cell r="DI626"/>
          <cell r="DJ626"/>
          <cell r="DK626"/>
          <cell r="DL626"/>
          <cell r="DM626"/>
          <cell r="DN626"/>
          <cell r="DO626"/>
          <cell r="DP626"/>
          <cell r="DQ626"/>
          <cell r="DR626"/>
          <cell r="DS626"/>
          <cell r="DT626"/>
          <cell r="DU626"/>
          <cell r="DV626"/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/>
          <cell r="I627"/>
          <cell r="J627"/>
          <cell r="K627"/>
          <cell r="L627"/>
          <cell r="M627"/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/>
          <cell r="U627"/>
          <cell r="V627"/>
          <cell r="W627"/>
          <cell r="X627"/>
          <cell r="Y627"/>
          <cell r="Z627"/>
          <cell r="AA627"/>
          <cell r="AB627"/>
          <cell r="AC627"/>
          <cell r="AD627"/>
          <cell r="AE627"/>
          <cell r="AF627"/>
          <cell r="AG627"/>
          <cell r="AH627"/>
          <cell r="AI627"/>
          <cell r="AJ627"/>
          <cell r="AK627"/>
          <cell r="AL627"/>
          <cell r="AM627"/>
          <cell r="AN627"/>
          <cell r="AO627"/>
          <cell r="AP627"/>
          <cell r="AQ627"/>
          <cell r="AR627"/>
          <cell r="AS627"/>
          <cell r="AT627"/>
          <cell r="AU627"/>
          <cell r="AV627"/>
          <cell r="AW627"/>
          <cell r="AX627"/>
          <cell r="AY627"/>
          <cell r="AZ627"/>
          <cell r="BA627"/>
          <cell r="BB627"/>
          <cell r="BC627"/>
          <cell r="BD627"/>
          <cell r="BE627"/>
          <cell r="BF627"/>
          <cell r="BG627"/>
          <cell r="BH627"/>
          <cell r="BI627"/>
          <cell r="BJ627"/>
          <cell r="BK627"/>
          <cell r="BL627"/>
          <cell r="BM627"/>
          <cell r="BN627"/>
          <cell r="BO627"/>
          <cell r="BP627"/>
          <cell r="BQ627"/>
          <cell r="BR627"/>
          <cell r="BS627"/>
          <cell r="BT627"/>
          <cell r="BU627"/>
          <cell r="BV627"/>
          <cell r="BW627"/>
          <cell r="BX627"/>
          <cell r="BY627"/>
          <cell r="BZ627"/>
          <cell r="CA627"/>
          <cell r="CB627"/>
          <cell r="CC627"/>
          <cell r="CD627"/>
          <cell r="CE627"/>
          <cell r="CF627"/>
          <cell r="CG627"/>
          <cell r="CH627"/>
          <cell r="CI627"/>
          <cell r="CJ627"/>
          <cell r="CK627"/>
          <cell r="CL627"/>
          <cell r="CM627"/>
          <cell r="CN627"/>
          <cell r="CO627"/>
          <cell r="CP627"/>
          <cell r="CQ627"/>
          <cell r="CR627"/>
          <cell r="CS627"/>
          <cell r="CT627"/>
          <cell r="CU627"/>
          <cell r="CV627"/>
          <cell r="CW627"/>
          <cell r="CX627"/>
          <cell r="CY627"/>
          <cell r="CZ627"/>
          <cell r="DA627"/>
          <cell r="DB627"/>
          <cell r="DC627"/>
          <cell r="DD627"/>
          <cell r="DE627"/>
          <cell r="DF627"/>
          <cell r="DG627"/>
          <cell r="DH627"/>
          <cell r="DI627"/>
          <cell r="DJ627"/>
          <cell r="DK627"/>
          <cell r="DL627"/>
          <cell r="DM627"/>
          <cell r="DN627"/>
          <cell r="DO627"/>
          <cell r="DP627"/>
          <cell r="DQ627"/>
          <cell r="DR627"/>
          <cell r="DS627"/>
          <cell r="DT627"/>
          <cell r="DU627"/>
          <cell r="DV627"/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/>
          <cell r="I628"/>
          <cell r="J628"/>
          <cell r="K628"/>
          <cell r="L628"/>
          <cell r="M628"/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/>
          <cell r="U628"/>
          <cell r="V628"/>
          <cell r="W628"/>
          <cell r="X628"/>
          <cell r="Y628"/>
          <cell r="Z628"/>
          <cell r="AA628"/>
          <cell r="AB628"/>
          <cell r="AC628"/>
          <cell r="AD628"/>
          <cell r="AE628"/>
          <cell r="AF628"/>
          <cell r="AG628"/>
          <cell r="AH628"/>
          <cell r="AI628"/>
          <cell r="AJ628"/>
          <cell r="AK628"/>
          <cell r="AL628"/>
          <cell r="AM628"/>
          <cell r="AN628"/>
          <cell r="AO628"/>
          <cell r="AP628"/>
          <cell r="AQ628"/>
          <cell r="AR628"/>
          <cell r="AS628"/>
          <cell r="AT628"/>
          <cell r="AU628"/>
          <cell r="AV628"/>
          <cell r="AW628"/>
          <cell r="AX628"/>
          <cell r="AY628"/>
          <cell r="AZ628"/>
          <cell r="BA628"/>
          <cell r="BB628"/>
          <cell r="BC628"/>
          <cell r="BD628"/>
          <cell r="BE628"/>
          <cell r="BF628"/>
          <cell r="BG628"/>
          <cell r="BH628"/>
          <cell r="BI628"/>
          <cell r="BJ628"/>
          <cell r="BK628"/>
          <cell r="BL628"/>
          <cell r="BM628"/>
          <cell r="BN628"/>
          <cell r="BO628"/>
          <cell r="BP628"/>
          <cell r="BQ628"/>
          <cell r="BR628"/>
          <cell r="BS628"/>
          <cell r="BT628"/>
          <cell r="BU628"/>
          <cell r="BV628"/>
          <cell r="BW628"/>
          <cell r="BX628"/>
          <cell r="BY628"/>
          <cell r="BZ628"/>
          <cell r="CA628"/>
          <cell r="CB628"/>
          <cell r="CC628"/>
          <cell r="CD628"/>
          <cell r="CE628"/>
          <cell r="CF628"/>
          <cell r="CG628"/>
          <cell r="CH628"/>
          <cell r="CI628"/>
          <cell r="CJ628"/>
          <cell r="CK628"/>
          <cell r="CL628"/>
          <cell r="CM628"/>
          <cell r="CN628"/>
          <cell r="CO628"/>
          <cell r="CP628"/>
          <cell r="CQ628"/>
          <cell r="CR628"/>
          <cell r="CS628"/>
          <cell r="CT628"/>
          <cell r="CU628"/>
          <cell r="CV628"/>
          <cell r="CW628"/>
          <cell r="CX628"/>
          <cell r="CY628"/>
          <cell r="CZ628"/>
          <cell r="DA628"/>
          <cell r="DB628"/>
          <cell r="DC628"/>
          <cell r="DD628"/>
          <cell r="DE628"/>
          <cell r="DF628"/>
          <cell r="DG628"/>
          <cell r="DH628"/>
          <cell r="DI628"/>
          <cell r="DJ628"/>
          <cell r="DK628"/>
          <cell r="DL628"/>
          <cell r="DM628"/>
          <cell r="DN628"/>
          <cell r="DO628"/>
          <cell r="DP628"/>
          <cell r="DQ628"/>
          <cell r="DR628"/>
          <cell r="DS628"/>
          <cell r="DT628"/>
          <cell r="DU628"/>
          <cell r="DV628"/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/>
          <cell r="I629"/>
          <cell r="J629"/>
          <cell r="K629"/>
          <cell r="L629"/>
          <cell r="M629"/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/>
          <cell r="U629"/>
          <cell r="V629"/>
          <cell r="W629"/>
          <cell r="X629"/>
          <cell r="Y629"/>
          <cell r="Z629"/>
          <cell r="AA629"/>
          <cell r="AB629"/>
          <cell r="AC629"/>
          <cell r="AD629"/>
          <cell r="AE629"/>
          <cell r="AF629"/>
          <cell r="AG629"/>
          <cell r="AH629"/>
          <cell r="AI629"/>
          <cell r="AJ629"/>
          <cell r="AK629"/>
          <cell r="AL629"/>
          <cell r="AM629"/>
          <cell r="AN629"/>
          <cell r="AO629"/>
          <cell r="AP629"/>
          <cell r="AQ629"/>
          <cell r="AR629"/>
          <cell r="AS629"/>
          <cell r="AT629"/>
          <cell r="AU629"/>
          <cell r="AV629"/>
          <cell r="AW629"/>
          <cell r="AX629"/>
          <cell r="AY629"/>
          <cell r="AZ629"/>
          <cell r="BA629"/>
          <cell r="BB629"/>
          <cell r="BC629"/>
          <cell r="BD629"/>
          <cell r="BE629"/>
          <cell r="BF629"/>
          <cell r="BG629"/>
          <cell r="BH629"/>
          <cell r="BI629"/>
          <cell r="BJ629"/>
          <cell r="BK629"/>
          <cell r="BL629"/>
          <cell r="BM629"/>
          <cell r="BN629"/>
          <cell r="BO629"/>
          <cell r="BP629"/>
          <cell r="BQ629"/>
          <cell r="BR629"/>
          <cell r="BS629"/>
          <cell r="BT629"/>
          <cell r="BU629"/>
          <cell r="BV629"/>
          <cell r="BW629"/>
          <cell r="BX629"/>
          <cell r="BY629"/>
          <cell r="BZ629"/>
          <cell r="CA629"/>
          <cell r="CB629"/>
          <cell r="CC629"/>
          <cell r="CD629"/>
          <cell r="CE629"/>
          <cell r="CF629"/>
          <cell r="CG629"/>
          <cell r="CH629"/>
          <cell r="CI629"/>
          <cell r="CJ629"/>
          <cell r="CK629"/>
          <cell r="CL629"/>
          <cell r="CM629"/>
          <cell r="CN629"/>
          <cell r="CO629"/>
          <cell r="CP629"/>
          <cell r="CQ629"/>
          <cell r="CR629"/>
          <cell r="CS629"/>
          <cell r="CT629"/>
          <cell r="CU629"/>
          <cell r="CV629"/>
          <cell r="CW629"/>
          <cell r="CX629"/>
          <cell r="CY629"/>
          <cell r="CZ629"/>
          <cell r="DA629"/>
          <cell r="DB629"/>
          <cell r="DC629"/>
          <cell r="DD629"/>
          <cell r="DE629"/>
          <cell r="DF629"/>
          <cell r="DG629"/>
          <cell r="DH629"/>
          <cell r="DI629"/>
          <cell r="DJ629"/>
          <cell r="DK629"/>
          <cell r="DL629"/>
          <cell r="DM629"/>
          <cell r="DN629"/>
          <cell r="DO629"/>
          <cell r="DP629"/>
          <cell r="DQ629"/>
          <cell r="DR629"/>
          <cell r="DS629"/>
          <cell r="DT629"/>
          <cell r="DU629"/>
          <cell r="DV629"/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/>
          <cell r="I630"/>
          <cell r="J630"/>
          <cell r="K630"/>
          <cell r="L630"/>
          <cell r="M630"/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/>
          <cell r="U630"/>
          <cell r="V630"/>
          <cell r="W630"/>
          <cell r="X630"/>
          <cell r="Y630"/>
          <cell r="Z630"/>
          <cell r="AA630"/>
          <cell r="AB630"/>
          <cell r="AC630"/>
          <cell r="AD630"/>
          <cell r="AE630"/>
          <cell r="AF630"/>
          <cell r="AG630"/>
          <cell r="AH630"/>
          <cell r="AI630"/>
          <cell r="AJ630"/>
          <cell r="AK630"/>
          <cell r="AL630"/>
          <cell r="AM630"/>
          <cell r="AN630"/>
          <cell r="AO630"/>
          <cell r="AP630"/>
          <cell r="AQ630"/>
          <cell r="AR630"/>
          <cell r="AS630"/>
          <cell r="AT630"/>
          <cell r="AU630"/>
          <cell r="AV630"/>
          <cell r="AW630"/>
          <cell r="AX630"/>
          <cell r="AY630"/>
          <cell r="AZ630"/>
          <cell r="BA630"/>
          <cell r="BB630"/>
          <cell r="BC630"/>
          <cell r="BD630"/>
          <cell r="BE630"/>
          <cell r="BF630"/>
          <cell r="BG630"/>
          <cell r="BH630"/>
          <cell r="BI630"/>
          <cell r="BJ630"/>
          <cell r="BK630"/>
          <cell r="BL630"/>
          <cell r="BM630"/>
          <cell r="BN630"/>
          <cell r="BO630"/>
          <cell r="BP630"/>
          <cell r="BQ630"/>
          <cell r="BR630"/>
          <cell r="BS630"/>
          <cell r="BT630"/>
          <cell r="BU630"/>
          <cell r="BV630"/>
          <cell r="BW630"/>
          <cell r="BX630"/>
          <cell r="BY630"/>
          <cell r="BZ630"/>
          <cell r="CA630"/>
          <cell r="CB630"/>
          <cell r="CC630"/>
          <cell r="CD630"/>
          <cell r="CE630"/>
          <cell r="CF630"/>
          <cell r="CG630"/>
          <cell r="CH630"/>
          <cell r="CI630"/>
          <cell r="CJ630"/>
          <cell r="CK630"/>
          <cell r="CL630"/>
          <cell r="CM630"/>
          <cell r="CN630"/>
          <cell r="CO630"/>
          <cell r="CP630"/>
          <cell r="CQ630"/>
          <cell r="CR630"/>
          <cell r="CS630"/>
          <cell r="CT630"/>
          <cell r="CU630"/>
          <cell r="CV630"/>
          <cell r="CW630"/>
          <cell r="CX630"/>
          <cell r="CY630"/>
          <cell r="CZ630"/>
          <cell r="DA630"/>
          <cell r="DB630"/>
          <cell r="DC630"/>
          <cell r="DD630"/>
          <cell r="DE630"/>
          <cell r="DF630"/>
          <cell r="DG630"/>
          <cell r="DH630"/>
          <cell r="DI630"/>
          <cell r="DJ630"/>
          <cell r="DK630"/>
          <cell r="DL630"/>
          <cell r="DM630"/>
          <cell r="DN630"/>
          <cell r="DO630"/>
          <cell r="DP630"/>
          <cell r="DQ630"/>
          <cell r="DR630"/>
          <cell r="DS630"/>
          <cell r="DT630"/>
          <cell r="DU630"/>
          <cell r="DV630"/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/>
          <cell r="I631"/>
          <cell r="J631"/>
          <cell r="K631"/>
          <cell r="L631"/>
          <cell r="M631"/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/>
          <cell r="U631"/>
          <cell r="V631"/>
          <cell r="W631"/>
          <cell r="X631"/>
          <cell r="Y631"/>
          <cell r="Z631"/>
          <cell r="AA631"/>
          <cell r="AB631"/>
          <cell r="AC631"/>
          <cell r="AD631"/>
          <cell r="AE631"/>
          <cell r="AF631"/>
          <cell r="AG631"/>
          <cell r="AH631"/>
          <cell r="AI631"/>
          <cell r="AJ631"/>
          <cell r="AK631"/>
          <cell r="AL631"/>
          <cell r="AM631"/>
          <cell r="AN631"/>
          <cell r="AO631"/>
          <cell r="AP631"/>
          <cell r="AQ631"/>
          <cell r="AR631"/>
          <cell r="AS631"/>
          <cell r="AT631"/>
          <cell r="AU631"/>
          <cell r="AV631"/>
          <cell r="AW631"/>
          <cell r="AX631"/>
          <cell r="AY631"/>
          <cell r="AZ631"/>
          <cell r="BA631"/>
          <cell r="BB631"/>
          <cell r="BC631"/>
          <cell r="BD631"/>
          <cell r="BE631"/>
          <cell r="BF631"/>
          <cell r="BG631"/>
          <cell r="BH631"/>
          <cell r="BI631"/>
          <cell r="BJ631"/>
          <cell r="BK631"/>
          <cell r="BL631"/>
          <cell r="BM631"/>
          <cell r="BN631"/>
          <cell r="BO631"/>
          <cell r="BP631"/>
          <cell r="BQ631"/>
          <cell r="BR631"/>
          <cell r="BS631"/>
          <cell r="BT631"/>
          <cell r="BU631"/>
          <cell r="BV631"/>
          <cell r="BW631"/>
          <cell r="BX631"/>
          <cell r="BY631"/>
          <cell r="BZ631"/>
          <cell r="CA631"/>
          <cell r="CB631"/>
          <cell r="CC631"/>
          <cell r="CD631"/>
          <cell r="CE631"/>
          <cell r="CF631"/>
          <cell r="CG631"/>
          <cell r="CH631"/>
          <cell r="CI631"/>
          <cell r="CJ631"/>
          <cell r="CK631"/>
          <cell r="CL631"/>
          <cell r="CM631"/>
          <cell r="CN631"/>
          <cell r="CO631"/>
          <cell r="CP631"/>
          <cell r="CQ631"/>
          <cell r="CR631"/>
          <cell r="CS631"/>
          <cell r="CT631"/>
          <cell r="CU631"/>
          <cell r="CV631"/>
          <cell r="CW631"/>
          <cell r="CX631"/>
          <cell r="CY631"/>
          <cell r="CZ631"/>
          <cell r="DA631"/>
          <cell r="DB631"/>
          <cell r="DC631"/>
          <cell r="DD631"/>
          <cell r="DE631"/>
          <cell r="DF631"/>
          <cell r="DG631"/>
          <cell r="DH631"/>
          <cell r="DI631"/>
          <cell r="DJ631"/>
          <cell r="DK631"/>
          <cell r="DL631"/>
          <cell r="DM631"/>
          <cell r="DN631"/>
          <cell r="DO631"/>
          <cell r="DP631"/>
          <cell r="DQ631"/>
          <cell r="DR631"/>
          <cell r="DS631"/>
          <cell r="DT631"/>
          <cell r="DU631"/>
          <cell r="DV631"/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/>
          <cell r="I632"/>
          <cell r="J632"/>
          <cell r="K632"/>
          <cell r="L632"/>
          <cell r="M632"/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/>
          <cell r="U632"/>
          <cell r="V632"/>
          <cell r="W632"/>
          <cell r="X632"/>
          <cell r="Y632"/>
          <cell r="Z632"/>
          <cell r="AA632"/>
          <cell r="AB632"/>
          <cell r="AC632"/>
          <cell r="AD632"/>
          <cell r="AE632"/>
          <cell r="AF632"/>
          <cell r="AG632"/>
          <cell r="AH632"/>
          <cell r="AI632"/>
          <cell r="AJ632"/>
          <cell r="AK632"/>
          <cell r="AL632"/>
          <cell r="AM632"/>
          <cell r="AN632"/>
          <cell r="AO632"/>
          <cell r="AP632"/>
          <cell r="AQ632"/>
          <cell r="AR632"/>
          <cell r="AS632"/>
          <cell r="AT632"/>
          <cell r="AU632"/>
          <cell r="AV632"/>
          <cell r="AW632"/>
          <cell r="AX632"/>
          <cell r="AY632"/>
          <cell r="AZ632"/>
          <cell r="BA632"/>
          <cell r="BB632"/>
          <cell r="BC632"/>
          <cell r="BD632"/>
          <cell r="BE632"/>
          <cell r="BF632"/>
          <cell r="BG632"/>
          <cell r="BH632"/>
          <cell r="BI632"/>
          <cell r="BJ632"/>
          <cell r="BK632"/>
          <cell r="BL632"/>
          <cell r="BM632"/>
          <cell r="BN632"/>
          <cell r="BO632"/>
          <cell r="BP632"/>
          <cell r="BQ632"/>
          <cell r="BR632"/>
          <cell r="BS632"/>
          <cell r="BT632"/>
          <cell r="BU632"/>
          <cell r="BV632"/>
          <cell r="BW632"/>
          <cell r="BX632"/>
          <cell r="BY632"/>
          <cell r="BZ632"/>
          <cell r="CA632"/>
          <cell r="CB632"/>
          <cell r="CC632"/>
          <cell r="CD632"/>
          <cell r="CE632"/>
          <cell r="CF632"/>
          <cell r="CG632"/>
          <cell r="CH632"/>
          <cell r="CI632"/>
          <cell r="CJ632"/>
          <cell r="CK632"/>
          <cell r="CL632"/>
          <cell r="CM632"/>
          <cell r="CN632"/>
          <cell r="CO632"/>
          <cell r="CP632"/>
          <cell r="CQ632"/>
          <cell r="CR632"/>
          <cell r="CS632"/>
          <cell r="CT632"/>
          <cell r="CU632"/>
          <cell r="CV632"/>
          <cell r="CW632"/>
          <cell r="CX632"/>
          <cell r="CY632"/>
          <cell r="CZ632"/>
          <cell r="DA632"/>
          <cell r="DB632"/>
          <cell r="DC632"/>
          <cell r="DD632"/>
          <cell r="DE632"/>
          <cell r="DF632"/>
          <cell r="DG632"/>
          <cell r="DH632"/>
          <cell r="DI632"/>
          <cell r="DJ632"/>
          <cell r="DK632"/>
          <cell r="DL632"/>
          <cell r="DM632"/>
          <cell r="DN632"/>
          <cell r="DO632"/>
          <cell r="DP632"/>
          <cell r="DQ632"/>
          <cell r="DR632"/>
          <cell r="DS632"/>
          <cell r="DT632"/>
          <cell r="DU632"/>
          <cell r="DV632"/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/>
          <cell r="I633"/>
          <cell r="J633"/>
          <cell r="K633"/>
          <cell r="L633"/>
          <cell r="M633"/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/>
          <cell r="U633"/>
          <cell r="V633"/>
          <cell r="W633"/>
          <cell r="X633"/>
          <cell r="Y633"/>
          <cell r="Z633"/>
          <cell r="AA633"/>
          <cell r="AB633"/>
          <cell r="AC633"/>
          <cell r="AD633"/>
          <cell r="AE633"/>
          <cell r="AF633"/>
          <cell r="AG633"/>
          <cell r="AH633"/>
          <cell r="AI633"/>
          <cell r="AJ633"/>
          <cell r="AK633"/>
          <cell r="AL633"/>
          <cell r="AM633"/>
          <cell r="AN633"/>
          <cell r="AO633"/>
          <cell r="AP633"/>
          <cell r="AQ633"/>
          <cell r="AR633"/>
          <cell r="AS633"/>
          <cell r="AT633"/>
          <cell r="AU633"/>
          <cell r="AV633"/>
          <cell r="AW633"/>
          <cell r="AX633"/>
          <cell r="AY633"/>
          <cell r="AZ633"/>
          <cell r="BA633"/>
          <cell r="BB633"/>
          <cell r="BC633"/>
          <cell r="BD633"/>
          <cell r="BE633"/>
          <cell r="BF633"/>
          <cell r="BG633"/>
          <cell r="BH633"/>
          <cell r="BI633"/>
          <cell r="BJ633"/>
          <cell r="BK633"/>
          <cell r="BL633"/>
          <cell r="BM633"/>
          <cell r="BN633"/>
          <cell r="BO633"/>
          <cell r="BP633"/>
          <cell r="BQ633"/>
          <cell r="BR633"/>
          <cell r="BS633"/>
          <cell r="BT633"/>
          <cell r="BU633"/>
          <cell r="BV633"/>
          <cell r="BW633"/>
          <cell r="BX633"/>
          <cell r="BY633"/>
          <cell r="BZ633"/>
          <cell r="CA633"/>
          <cell r="CB633"/>
          <cell r="CC633"/>
          <cell r="CD633"/>
          <cell r="CE633"/>
          <cell r="CF633"/>
          <cell r="CG633"/>
          <cell r="CH633"/>
          <cell r="CI633"/>
          <cell r="CJ633"/>
          <cell r="CK633"/>
          <cell r="CL633"/>
          <cell r="CM633"/>
          <cell r="CN633"/>
          <cell r="CO633"/>
          <cell r="CP633"/>
          <cell r="CQ633"/>
          <cell r="CR633"/>
          <cell r="CS633"/>
          <cell r="CT633"/>
          <cell r="CU633"/>
          <cell r="CV633"/>
          <cell r="CW633"/>
          <cell r="CX633"/>
          <cell r="CY633"/>
          <cell r="CZ633"/>
          <cell r="DA633"/>
          <cell r="DB633"/>
          <cell r="DC633"/>
          <cell r="DD633"/>
          <cell r="DE633"/>
          <cell r="DF633"/>
          <cell r="DG633"/>
          <cell r="DH633"/>
          <cell r="DI633"/>
          <cell r="DJ633"/>
          <cell r="DK633"/>
          <cell r="DL633"/>
          <cell r="DM633"/>
          <cell r="DN633"/>
          <cell r="DO633"/>
          <cell r="DP633"/>
          <cell r="DQ633"/>
          <cell r="DR633"/>
          <cell r="DS633"/>
          <cell r="DT633"/>
          <cell r="DU633"/>
          <cell r="DV633"/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/>
          <cell r="I634"/>
          <cell r="J634"/>
          <cell r="K634"/>
          <cell r="L634"/>
          <cell r="M634"/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/>
          <cell r="U634"/>
          <cell r="V634"/>
          <cell r="W634"/>
          <cell r="X634"/>
          <cell r="Y634"/>
          <cell r="Z634"/>
          <cell r="AA634"/>
          <cell r="AB634"/>
          <cell r="AC634"/>
          <cell r="AD634"/>
          <cell r="AE634"/>
          <cell r="AF634"/>
          <cell r="AG634"/>
          <cell r="AH634"/>
          <cell r="AI634"/>
          <cell r="AJ634"/>
          <cell r="AK634"/>
          <cell r="AL634"/>
          <cell r="AM634"/>
          <cell r="AN634"/>
          <cell r="AO634"/>
          <cell r="AP634"/>
          <cell r="AQ634"/>
          <cell r="AR634"/>
          <cell r="AS634"/>
          <cell r="AT634"/>
          <cell r="AU634"/>
          <cell r="AV634"/>
          <cell r="AW634"/>
          <cell r="AX634"/>
          <cell r="AY634"/>
          <cell r="AZ634"/>
          <cell r="BA634"/>
          <cell r="BB634"/>
          <cell r="BC634"/>
          <cell r="BD634"/>
          <cell r="BE634"/>
          <cell r="BF634"/>
          <cell r="BG634"/>
          <cell r="BH634"/>
          <cell r="BI634"/>
          <cell r="BJ634"/>
          <cell r="BK634"/>
          <cell r="BL634"/>
          <cell r="BM634"/>
          <cell r="BN634"/>
          <cell r="BO634"/>
          <cell r="BP634"/>
          <cell r="BQ634"/>
          <cell r="BR634"/>
          <cell r="BS634"/>
          <cell r="BT634"/>
          <cell r="BU634"/>
          <cell r="BV634"/>
          <cell r="BW634"/>
          <cell r="BX634"/>
          <cell r="BY634"/>
          <cell r="BZ634"/>
          <cell r="CA634"/>
          <cell r="CB634"/>
          <cell r="CC634"/>
          <cell r="CD634"/>
          <cell r="CE634"/>
          <cell r="CF634"/>
          <cell r="CG634"/>
          <cell r="CH634"/>
          <cell r="CI634"/>
          <cell r="CJ634"/>
          <cell r="CK634"/>
          <cell r="CL634"/>
          <cell r="CM634"/>
          <cell r="CN634"/>
          <cell r="CO634"/>
          <cell r="CP634"/>
          <cell r="CQ634"/>
          <cell r="CR634"/>
          <cell r="CS634"/>
          <cell r="CT634"/>
          <cell r="CU634"/>
          <cell r="CV634"/>
          <cell r="CW634"/>
          <cell r="CX634"/>
          <cell r="CY634"/>
          <cell r="CZ634"/>
          <cell r="DA634"/>
          <cell r="DB634"/>
          <cell r="DC634"/>
          <cell r="DD634"/>
          <cell r="DE634"/>
          <cell r="DF634"/>
          <cell r="DG634"/>
          <cell r="DH634"/>
          <cell r="DI634"/>
          <cell r="DJ634"/>
          <cell r="DK634"/>
          <cell r="DL634"/>
          <cell r="DM634"/>
          <cell r="DN634"/>
          <cell r="DO634"/>
          <cell r="DP634"/>
          <cell r="DQ634"/>
          <cell r="DR634"/>
          <cell r="DS634"/>
          <cell r="DT634"/>
          <cell r="DU634"/>
          <cell r="DV634"/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/>
          <cell r="I635"/>
          <cell r="J635"/>
          <cell r="K635"/>
          <cell r="L635"/>
          <cell r="M635"/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/>
          <cell r="U635"/>
          <cell r="V635"/>
          <cell r="W635"/>
          <cell r="X635"/>
          <cell r="Y635"/>
          <cell r="Z635"/>
          <cell r="AA635"/>
          <cell r="AB635"/>
          <cell r="AC635"/>
          <cell r="AD635"/>
          <cell r="AE635"/>
          <cell r="AF635"/>
          <cell r="AG635"/>
          <cell r="AH635"/>
          <cell r="AI635"/>
          <cell r="AJ635"/>
          <cell r="AK635"/>
          <cell r="AL635"/>
          <cell r="AM635"/>
          <cell r="AN635"/>
          <cell r="AO635"/>
          <cell r="AP635"/>
          <cell r="AQ635"/>
          <cell r="AR635"/>
          <cell r="AS635"/>
          <cell r="AT635"/>
          <cell r="AU635"/>
          <cell r="AV635"/>
          <cell r="AW635"/>
          <cell r="AX635"/>
          <cell r="AY635"/>
          <cell r="AZ635"/>
          <cell r="BA635"/>
          <cell r="BB635"/>
          <cell r="BC635"/>
          <cell r="BD635"/>
          <cell r="BE635"/>
          <cell r="BF635"/>
          <cell r="BG635"/>
          <cell r="BH635"/>
          <cell r="BI635"/>
          <cell r="BJ635"/>
          <cell r="BK635"/>
          <cell r="BL635"/>
          <cell r="BM635"/>
          <cell r="BN635"/>
          <cell r="BO635"/>
          <cell r="BP635"/>
          <cell r="BQ635"/>
          <cell r="BR635"/>
          <cell r="BS635"/>
          <cell r="BT635"/>
          <cell r="BU635"/>
          <cell r="BV635"/>
          <cell r="BW635"/>
          <cell r="BX635"/>
          <cell r="BY635"/>
          <cell r="BZ635"/>
          <cell r="CA635"/>
          <cell r="CB635"/>
          <cell r="CC635"/>
          <cell r="CD635"/>
          <cell r="CE635"/>
          <cell r="CF635"/>
          <cell r="CG635"/>
          <cell r="CH635"/>
          <cell r="CI635"/>
          <cell r="CJ635"/>
          <cell r="CK635"/>
          <cell r="CL635"/>
          <cell r="CM635"/>
          <cell r="CN635"/>
          <cell r="CO635"/>
          <cell r="CP635"/>
          <cell r="CQ635"/>
          <cell r="CR635"/>
          <cell r="CS635"/>
          <cell r="CT635"/>
          <cell r="CU635"/>
          <cell r="CV635"/>
          <cell r="CW635"/>
          <cell r="CX635"/>
          <cell r="CY635"/>
          <cell r="CZ635"/>
          <cell r="DA635"/>
          <cell r="DB635"/>
          <cell r="DC635"/>
          <cell r="DD635"/>
          <cell r="DE635"/>
          <cell r="DF635"/>
          <cell r="DG635"/>
          <cell r="DH635"/>
          <cell r="DI635"/>
          <cell r="DJ635"/>
          <cell r="DK635"/>
          <cell r="DL635"/>
          <cell r="DM635"/>
          <cell r="DN635"/>
          <cell r="DO635"/>
          <cell r="DP635"/>
          <cell r="DQ635"/>
          <cell r="DR635"/>
          <cell r="DS635"/>
          <cell r="DT635"/>
          <cell r="DU635"/>
          <cell r="DV635"/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/>
          <cell r="I636"/>
          <cell r="J636"/>
          <cell r="K636"/>
          <cell r="L636"/>
          <cell r="M636"/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/>
          <cell r="U636"/>
          <cell r="V636"/>
          <cell r="W636"/>
          <cell r="X636"/>
          <cell r="Y636"/>
          <cell r="Z636"/>
          <cell r="AA636"/>
          <cell r="AB636"/>
          <cell r="AC636"/>
          <cell r="AD636"/>
          <cell r="AE636"/>
          <cell r="AF636"/>
          <cell r="AG636"/>
          <cell r="AH636"/>
          <cell r="AI636"/>
          <cell r="AJ636"/>
          <cell r="AK636"/>
          <cell r="AL636"/>
          <cell r="AM636"/>
          <cell r="AN636"/>
          <cell r="AO636"/>
          <cell r="AP636"/>
          <cell r="AQ636"/>
          <cell r="AR636"/>
          <cell r="AS636"/>
          <cell r="AT636"/>
          <cell r="AU636"/>
          <cell r="AV636"/>
          <cell r="AW636"/>
          <cell r="AX636"/>
          <cell r="AY636"/>
          <cell r="AZ636"/>
          <cell r="BA636"/>
          <cell r="BB636"/>
          <cell r="BC636"/>
          <cell r="BD636"/>
          <cell r="BE636"/>
          <cell r="BF636"/>
          <cell r="BG636"/>
          <cell r="BH636"/>
          <cell r="BI636"/>
          <cell r="BJ636"/>
          <cell r="BK636"/>
          <cell r="BL636"/>
          <cell r="BM636"/>
          <cell r="BN636"/>
          <cell r="BO636"/>
          <cell r="BP636"/>
          <cell r="BQ636"/>
          <cell r="BR636"/>
          <cell r="BS636"/>
          <cell r="BT636"/>
          <cell r="BU636"/>
          <cell r="BV636"/>
          <cell r="BW636"/>
          <cell r="BX636"/>
          <cell r="BY636"/>
          <cell r="BZ636"/>
          <cell r="CA636"/>
          <cell r="CB636"/>
          <cell r="CC636"/>
          <cell r="CD636"/>
          <cell r="CE636"/>
          <cell r="CF636"/>
          <cell r="CG636"/>
          <cell r="CH636"/>
          <cell r="CI636"/>
          <cell r="CJ636"/>
          <cell r="CK636"/>
          <cell r="CL636"/>
          <cell r="CM636"/>
          <cell r="CN636"/>
          <cell r="CO636"/>
          <cell r="CP636"/>
          <cell r="CQ636"/>
          <cell r="CR636"/>
          <cell r="CS636"/>
          <cell r="CT636"/>
          <cell r="CU636"/>
          <cell r="CV636"/>
          <cell r="CW636"/>
          <cell r="CX636"/>
          <cell r="CY636"/>
          <cell r="CZ636"/>
          <cell r="DA636"/>
          <cell r="DB636"/>
          <cell r="DC636"/>
          <cell r="DD636"/>
          <cell r="DE636"/>
          <cell r="DF636"/>
          <cell r="DG636"/>
          <cell r="DH636"/>
          <cell r="DI636"/>
          <cell r="DJ636"/>
          <cell r="DK636"/>
          <cell r="DL636"/>
          <cell r="DM636"/>
          <cell r="DN636"/>
          <cell r="DO636"/>
          <cell r="DP636"/>
          <cell r="DQ636"/>
          <cell r="DR636"/>
          <cell r="DS636"/>
          <cell r="DT636"/>
          <cell r="DU636"/>
          <cell r="DV636"/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/>
          <cell r="I637"/>
          <cell r="J637"/>
          <cell r="K637"/>
          <cell r="L637"/>
          <cell r="M637"/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/>
          <cell r="U637"/>
          <cell r="V637"/>
          <cell r="W637"/>
          <cell r="X637"/>
          <cell r="Y637"/>
          <cell r="Z637"/>
          <cell r="AA637"/>
          <cell r="AB637"/>
          <cell r="AC637"/>
          <cell r="AD637"/>
          <cell r="AE637"/>
          <cell r="AF637"/>
          <cell r="AG637"/>
          <cell r="AH637"/>
          <cell r="AI637"/>
          <cell r="AJ637"/>
          <cell r="AK637"/>
          <cell r="AL637"/>
          <cell r="AM637"/>
          <cell r="AN637"/>
          <cell r="AO637"/>
          <cell r="AP637"/>
          <cell r="AQ637"/>
          <cell r="AR637"/>
          <cell r="AS637"/>
          <cell r="AT637"/>
          <cell r="AU637"/>
          <cell r="AV637"/>
          <cell r="AW637"/>
          <cell r="AX637"/>
          <cell r="AY637"/>
          <cell r="AZ637"/>
          <cell r="BA637"/>
          <cell r="BB637"/>
          <cell r="BC637"/>
          <cell r="BD637"/>
          <cell r="BE637"/>
          <cell r="BF637"/>
          <cell r="BG637"/>
          <cell r="BH637"/>
          <cell r="BI637"/>
          <cell r="BJ637"/>
          <cell r="BK637"/>
          <cell r="BL637"/>
          <cell r="BM637"/>
          <cell r="BN637"/>
          <cell r="BO637"/>
          <cell r="BP637"/>
          <cell r="BQ637"/>
          <cell r="BR637"/>
          <cell r="BS637"/>
          <cell r="BT637"/>
          <cell r="BU637"/>
          <cell r="BV637"/>
          <cell r="BW637"/>
          <cell r="BX637"/>
          <cell r="BY637"/>
          <cell r="BZ637"/>
          <cell r="CA637"/>
          <cell r="CB637"/>
          <cell r="CC637"/>
          <cell r="CD637"/>
          <cell r="CE637"/>
          <cell r="CF637"/>
          <cell r="CG637"/>
          <cell r="CH637"/>
          <cell r="CI637"/>
          <cell r="CJ637"/>
          <cell r="CK637"/>
          <cell r="CL637"/>
          <cell r="CM637"/>
          <cell r="CN637"/>
          <cell r="CO637"/>
          <cell r="CP637"/>
          <cell r="CQ637"/>
          <cell r="CR637"/>
          <cell r="CS637"/>
          <cell r="CT637"/>
          <cell r="CU637"/>
          <cell r="CV637"/>
          <cell r="CW637"/>
          <cell r="CX637"/>
          <cell r="CY637"/>
          <cell r="CZ637"/>
          <cell r="DA637"/>
          <cell r="DB637"/>
          <cell r="DC637"/>
          <cell r="DD637"/>
          <cell r="DE637"/>
          <cell r="DF637"/>
          <cell r="DG637"/>
          <cell r="DH637"/>
          <cell r="DI637"/>
          <cell r="DJ637"/>
          <cell r="DK637"/>
          <cell r="DL637"/>
          <cell r="DM637"/>
          <cell r="DN637"/>
          <cell r="DO637"/>
          <cell r="DP637"/>
          <cell r="DQ637"/>
          <cell r="DR637"/>
          <cell r="DS637"/>
          <cell r="DT637"/>
          <cell r="DU637"/>
          <cell r="DV637"/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/>
          <cell r="I638"/>
          <cell r="J638"/>
          <cell r="K638"/>
          <cell r="L638"/>
          <cell r="M638"/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/>
          <cell r="U638"/>
          <cell r="V638"/>
          <cell r="W638"/>
          <cell r="X638"/>
          <cell r="Y638"/>
          <cell r="Z638"/>
          <cell r="AA638"/>
          <cell r="AB638"/>
          <cell r="AC638"/>
          <cell r="AD638"/>
          <cell r="AE638"/>
          <cell r="AF638"/>
          <cell r="AG638"/>
          <cell r="AH638"/>
          <cell r="AI638"/>
          <cell r="AJ638"/>
          <cell r="AK638"/>
          <cell r="AL638"/>
          <cell r="AM638"/>
          <cell r="AN638"/>
          <cell r="AO638"/>
          <cell r="AP638"/>
          <cell r="AQ638"/>
          <cell r="AR638"/>
          <cell r="AS638"/>
          <cell r="AT638"/>
          <cell r="AU638"/>
          <cell r="AV638"/>
          <cell r="AW638"/>
          <cell r="AX638"/>
          <cell r="AY638"/>
          <cell r="AZ638"/>
          <cell r="BA638"/>
          <cell r="BB638"/>
          <cell r="BC638"/>
          <cell r="BD638"/>
          <cell r="BE638"/>
          <cell r="BF638"/>
          <cell r="BG638"/>
          <cell r="BH638"/>
          <cell r="BI638"/>
          <cell r="BJ638"/>
          <cell r="BK638"/>
          <cell r="BL638"/>
          <cell r="BM638"/>
          <cell r="BN638"/>
          <cell r="BO638"/>
          <cell r="BP638"/>
          <cell r="BQ638"/>
          <cell r="BR638"/>
          <cell r="BS638"/>
          <cell r="BT638"/>
          <cell r="BU638"/>
          <cell r="BV638"/>
          <cell r="BW638"/>
          <cell r="BX638"/>
          <cell r="BY638"/>
          <cell r="BZ638"/>
          <cell r="CA638"/>
          <cell r="CB638"/>
          <cell r="CC638"/>
          <cell r="CD638"/>
          <cell r="CE638"/>
          <cell r="CF638"/>
          <cell r="CG638"/>
          <cell r="CH638"/>
          <cell r="CI638"/>
          <cell r="CJ638"/>
          <cell r="CK638"/>
          <cell r="CL638"/>
          <cell r="CM638"/>
          <cell r="CN638"/>
          <cell r="CO638"/>
          <cell r="CP638"/>
          <cell r="CQ638"/>
          <cell r="CR638"/>
          <cell r="CS638"/>
          <cell r="CT638"/>
          <cell r="CU638"/>
          <cell r="CV638"/>
          <cell r="CW638"/>
          <cell r="CX638"/>
          <cell r="CY638"/>
          <cell r="CZ638"/>
          <cell r="DA638"/>
          <cell r="DB638"/>
          <cell r="DC638"/>
          <cell r="DD638"/>
          <cell r="DE638"/>
          <cell r="DF638"/>
          <cell r="DG638"/>
          <cell r="DH638"/>
          <cell r="DI638"/>
          <cell r="DJ638"/>
          <cell r="DK638"/>
          <cell r="DL638"/>
          <cell r="DM638"/>
          <cell r="DN638"/>
          <cell r="DO638"/>
          <cell r="DP638"/>
          <cell r="DQ638"/>
          <cell r="DR638"/>
          <cell r="DS638"/>
          <cell r="DT638"/>
          <cell r="DU638"/>
          <cell r="DV638"/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/>
          <cell r="I639"/>
          <cell r="J639"/>
          <cell r="K639"/>
          <cell r="L639"/>
          <cell r="M639"/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/>
          <cell r="U639"/>
          <cell r="V639"/>
          <cell r="W639"/>
          <cell r="X639"/>
          <cell r="Y639"/>
          <cell r="Z639"/>
          <cell r="AA639"/>
          <cell r="AB639"/>
          <cell r="AC639"/>
          <cell r="AD639"/>
          <cell r="AE639"/>
          <cell r="AF639"/>
          <cell r="AG639"/>
          <cell r="AH639"/>
          <cell r="AI639"/>
          <cell r="AJ639"/>
          <cell r="AK639"/>
          <cell r="AL639"/>
          <cell r="AM639"/>
          <cell r="AN639"/>
          <cell r="AO639"/>
          <cell r="AP639"/>
          <cell r="AQ639"/>
          <cell r="AR639"/>
          <cell r="AS639"/>
          <cell r="AT639"/>
          <cell r="AU639"/>
          <cell r="AV639"/>
          <cell r="AW639"/>
          <cell r="AX639"/>
          <cell r="AY639"/>
          <cell r="AZ639"/>
          <cell r="BA639"/>
          <cell r="BB639"/>
          <cell r="BC639"/>
          <cell r="BD639"/>
          <cell r="BE639"/>
          <cell r="BF639"/>
          <cell r="BG639"/>
          <cell r="BH639"/>
          <cell r="BI639"/>
          <cell r="BJ639"/>
          <cell r="BK639"/>
          <cell r="BL639"/>
          <cell r="BM639"/>
          <cell r="BN639"/>
          <cell r="BO639"/>
          <cell r="BP639"/>
          <cell r="BQ639"/>
          <cell r="BR639"/>
          <cell r="BS639"/>
          <cell r="BT639"/>
          <cell r="BU639"/>
          <cell r="BV639"/>
          <cell r="BW639"/>
          <cell r="BX639"/>
          <cell r="BY639"/>
          <cell r="BZ639"/>
          <cell r="CA639"/>
          <cell r="CB639"/>
          <cell r="CC639"/>
          <cell r="CD639"/>
          <cell r="CE639"/>
          <cell r="CF639"/>
          <cell r="CG639"/>
          <cell r="CH639"/>
          <cell r="CI639"/>
          <cell r="CJ639"/>
          <cell r="CK639"/>
          <cell r="CL639"/>
          <cell r="CM639"/>
          <cell r="CN639"/>
          <cell r="CO639"/>
          <cell r="CP639"/>
          <cell r="CQ639"/>
          <cell r="CR639"/>
          <cell r="CS639"/>
          <cell r="CT639"/>
          <cell r="CU639"/>
          <cell r="CV639"/>
          <cell r="CW639"/>
          <cell r="CX639"/>
          <cell r="CY639"/>
          <cell r="CZ639"/>
          <cell r="DA639"/>
          <cell r="DB639"/>
          <cell r="DC639"/>
          <cell r="DD639"/>
          <cell r="DE639"/>
          <cell r="DF639"/>
          <cell r="DG639"/>
          <cell r="DH639"/>
          <cell r="DI639"/>
          <cell r="DJ639"/>
          <cell r="DK639"/>
          <cell r="DL639"/>
          <cell r="DM639"/>
          <cell r="DN639"/>
          <cell r="DO639"/>
          <cell r="DP639"/>
          <cell r="DQ639"/>
          <cell r="DR639"/>
          <cell r="DS639"/>
          <cell r="DT639"/>
          <cell r="DU639"/>
          <cell r="DV639"/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/>
          <cell r="I640"/>
          <cell r="J640"/>
          <cell r="K640"/>
          <cell r="L640"/>
          <cell r="M640"/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/>
          <cell r="U640"/>
          <cell r="V640"/>
          <cell r="W640"/>
          <cell r="X640"/>
          <cell r="Y640"/>
          <cell r="Z640"/>
          <cell r="AA640"/>
          <cell r="AB640"/>
          <cell r="AC640"/>
          <cell r="AD640"/>
          <cell r="AE640"/>
          <cell r="AF640"/>
          <cell r="AG640"/>
          <cell r="AH640"/>
          <cell r="AI640"/>
          <cell r="AJ640"/>
          <cell r="AK640"/>
          <cell r="AL640"/>
          <cell r="AM640"/>
          <cell r="AN640"/>
          <cell r="AO640"/>
          <cell r="AP640"/>
          <cell r="AQ640"/>
          <cell r="AR640"/>
          <cell r="AS640"/>
          <cell r="AT640"/>
          <cell r="AU640"/>
          <cell r="AV640"/>
          <cell r="AW640"/>
          <cell r="AX640"/>
          <cell r="AY640"/>
          <cell r="AZ640"/>
          <cell r="BA640"/>
          <cell r="BB640"/>
          <cell r="BC640"/>
          <cell r="BD640"/>
          <cell r="BE640"/>
          <cell r="BF640"/>
          <cell r="BG640"/>
          <cell r="BH640"/>
          <cell r="BI640"/>
          <cell r="BJ640"/>
          <cell r="BK640"/>
          <cell r="BL640"/>
          <cell r="BM640"/>
          <cell r="BN640"/>
          <cell r="BO640"/>
          <cell r="BP640"/>
          <cell r="BQ640"/>
          <cell r="BR640"/>
          <cell r="BS640"/>
          <cell r="BT640"/>
          <cell r="BU640"/>
          <cell r="BV640"/>
          <cell r="BW640"/>
          <cell r="BX640"/>
          <cell r="BY640"/>
          <cell r="BZ640"/>
          <cell r="CA640"/>
          <cell r="CB640"/>
          <cell r="CC640"/>
          <cell r="CD640"/>
          <cell r="CE640"/>
          <cell r="CF640"/>
          <cell r="CG640"/>
          <cell r="CH640"/>
          <cell r="CI640"/>
          <cell r="CJ640"/>
          <cell r="CK640"/>
          <cell r="CL640"/>
          <cell r="CM640"/>
          <cell r="CN640"/>
          <cell r="CO640"/>
          <cell r="CP640"/>
          <cell r="CQ640"/>
          <cell r="CR640"/>
          <cell r="CS640"/>
          <cell r="CT640"/>
          <cell r="CU640"/>
          <cell r="CV640"/>
          <cell r="CW640"/>
          <cell r="CX640"/>
          <cell r="CY640"/>
          <cell r="CZ640"/>
          <cell r="DA640"/>
          <cell r="DB640"/>
          <cell r="DC640"/>
          <cell r="DD640"/>
          <cell r="DE640"/>
          <cell r="DF640"/>
          <cell r="DG640"/>
          <cell r="DH640"/>
          <cell r="DI640"/>
          <cell r="DJ640"/>
          <cell r="DK640"/>
          <cell r="DL640"/>
          <cell r="DM640"/>
          <cell r="DN640"/>
          <cell r="DO640"/>
          <cell r="DP640"/>
          <cell r="DQ640"/>
          <cell r="DR640"/>
          <cell r="DS640"/>
          <cell r="DT640"/>
          <cell r="DU640"/>
          <cell r="DV640"/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/>
          <cell r="I641"/>
          <cell r="J641"/>
          <cell r="K641"/>
          <cell r="L641"/>
          <cell r="M641"/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/>
          <cell r="U641"/>
          <cell r="V641"/>
          <cell r="W641"/>
          <cell r="X641"/>
          <cell r="Y641"/>
          <cell r="Z641"/>
          <cell r="AA641"/>
          <cell r="AB641"/>
          <cell r="AC641"/>
          <cell r="AD641"/>
          <cell r="AE641"/>
          <cell r="AF641"/>
          <cell r="AG641"/>
          <cell r="AH641"/>
          <cell r="AI641"/>
          <cell r="AJ641"/>
          <cell r="AK641"/>
          <cell r="AL641"/>
          <cell r="AM641"/>
          <cell r="AN641"/>
          <cell r="AO641"/>
          <cell r="AP641"/>
          <cell r="AQ641"/>
          <cell r="AR641"/>
          <cell r="AS641"/>
          <cell r="AT641"/>
          <cell r="AU641"/>
          <cell r="AV641"/>
          <cell r="AW641"/>
          <cell r="AX641"/>
          <cell r="AY641"/>
          <cell r="AZ641"/>
          <cell r="BA641"/>
          <cell r="BB641"/>
          <cell r="BC641"/>
          <cell r="BD641"/>
          <cell r="BE641"/>
          <cell r="BF641"/>
          <cell r="BG641"/>
          <cell r="BH641"/>
          <cell r="BI641"/>
          <cell r="BJ641"/>
          <cell r="BK641"/>
          <cell r="BL641"/>
          <cell r="BM641"/>
          <cell r="BN641"/>
          <cell r="BO641"/>
          <cell r="BP641"/>
          <cell r="BQ641"/>
          <cell r="BR641"/>
          <cell r="BS641"/>
          <cell r="BT641"/>
          <cell r="BU641"/>
          <cell r="BV641"/>
          <cell r="BW641"/>
          <cell r="BX641"/>
          <cell r="BY641"/>
          <cell r="BZ641"/>
          <cell r="CA641"/>
          <cell r="CB641"/>
          <cell r="CC641"/>
          <cell r="CD641"/>
          <cell r="CE641"/>
          <cell r="CF641"/>
          <cell r="CG641"/>
          <cell r="CH641"/>
          <cell r="CI641"/>
          <cell r="CJ641"/>
          <cell r="CK641"/>
          <cell r="CL641"/>
          <cell r="CM641"/>
          <cell r="CN641"/>
          <cell r="CO641"/>
          <cell r="CP641"/>
          <cell r="CQ641"/>
          <cell r="CR641"/>
          <cell r="CS641"/>
          <cell r="CT641"/>
          <cell r="CU641"/>
          <cell r="CV641"/>
          <cell r="CW641"/>
          <cell r="CX641"/>
          <cell r="CY641"/>
          <cell r="CZ641"/>
          <cell r="DA641"/>
          <cell r="DB641"/>
          <cell r="DC641"/>
          <cell r="DD641"/>
          <cell r="DE641"/>
          <cell r="DF641"/>
          <cell r="DG641"/>
          <cell r="DH641"/>
          <cell r="DI641"/>
          <cell r="DJ641"/>
          <cell r="DK641"/>
          <cell r="DL641"/>
          <cell r="DM641"/>
          <cell r="DN641"/>
          <cell r="DO641"/>
          <cell r="DP641"/>
          <cell r="DQ641"/>
          <cell r="DR641"/>
          <cell r="DS641"/>
          <cell r="DT641"/>
          <cell r="DU641"/>
          <cell r="DV641"/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/>
          <cell r="I642"/>
          <cell r="J642"/>
          <cell r="K642"/>
          <cell r="L642"/>
          <cell r="M642"/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/>
          <cell r="U642"/>
          <cell r="V642"/>
          <cell r="W642"/>
          <cell r="X642"/>
          <cell r="Y642"/>
          <cell r="Z642"/>
          <cell r="AA642"/>
          <cell r="AB642"/>
          <cell r="AC642"/>
          <cell r="AD642"/>
          <cell r="AE642"/>
          <cell r="AF642"/>
          <cell r="AG642"/>
          <cell r="AH642"/>
          <cell r="AI642"/>
          <cell r="AJ642"/>
          <cell r="AK642"/>
          <cell r="AL642"/>
          <cell r="AM642"/>
          <cell r="AN642"/>
          <cell r="AO642"/>
          <cell r="AP642"/>
          <cell r="AQ642"/>
          <cell r="AR642"/>
          <cell r="AS642"/>
          <cell r="AT642"/>
          <cell r="AU642"/>
          <cell r="AV642"/>
          <cell r="AW642"/>
          <cell r="AX642"/>
          <cell r="AY642"/>
          <cell r="AZ642"/>
          <cell r="BA642"/>
          <cell r="BB642"/>
          <cell r="BC642"/>
          <cell r="BD642"/>
          <cell r="BE642"/>
          <cell r="BF642"/>
          <cell r="BG642"/>
          <cell r="BH642"/>
          <cell r="BI642"/>
          <cell r="BJ642"/>
          <cell r="BK642"/>
          <cell r="BL642"/>
          <cell r="BM642"/>
          <cell r="BN642"/>
          <cell r="BO642"/>
          <cell r="BP642"/>
          <cell r="BQ642"/>
          <cell r="BR642"/>
          <cell r="BS642"/>
          <cell r="BT642"/>
          <cell r="BU642"/>
          <cell r="BV642"/>
          <cell r="BW642"/>
          <cell r="BX642"/>
          <cell r="BY642"/>
          <cell r="BZ642"/>
          <cell r="CA642"/>
          <cell r="CB642"/>
          <cell r="CC642"/>
          <cell r="CD642"/>
          <cell r="CE642"/>
          <cell r="CF642"/>
          <cell r="CG642"/>
          <cell r="CH642"/>
          <cell r="CI642"/>
          <cell r="CJ642"/>
          <cell r="CK642"/>
          <cell r="CL642"/>
          <cell r="CM642"/>
          <cell r="CN642"/>
          <cell r="CO642"/>
          <cell r="CP642"/>
          <cell r="CQ642"/>
          <cell r="CR642"/>
          <cell r="CS642"/>
          <cell r="CT642"/>
          <cell r="CU642"/>
          <cell r="CV642"/>
          <cell r="CW642"/>
          <cell r="CX642"/>
          <cell r="CY642"/>
          <cell r="CZ642"/>
          <cell r="DA642"/>
          <cell r="DB642"/>
          <cell r="DC642"/>
          <cell r="DD642"/>
          <cell r="DE642"/>
          <cell r="DF642"/>
          <cell r="DG642"/>
          <cell r="DH642"/>
          <cell r="DI642"/>
          <cell r="DJ642"/>
          <cell r="DK642"/>
          <cell r="DL642"/>
          <cell r="DM642"/>
          <cell r="DN642"/>
          <cell r="DO642"/>
          <cell r="DP642"/>
          <cell r="DQ642"/>
          <cell r="DR642"/>
          <cell r="DS642"/>
          <cell r="DT642"/>
          <cell r="DU642"/>
          <cell r="DV642"/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/>
          <cell r="I643"/>
          <cell r="J643"/>
          <cell r="K643"/>
          <cell r="L643"/>
          <cell r="M643"/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/>
          <cell r="U643"/>
          <cell r="V643"/>
          <cell r="W643"/>
          <cell r="X643"/>
          <cell r="Y643"/>
          <cell r="Z643"/>
          <cell r="AA643"/>
          <cell r="AB643"/>
          <cell r="AC643"/>
          <cell r="AD643"/>
          <cell r="AE643"/>
          <cell r="AF643"/>
          <cell r="AG643"/>
          <cell r="AH643"/>
          <cell r="AI643"/>
          <cell r="AJ643"/>
          <cell r="AK643"/>
          <cell r="AL643"/>
          <cell r="AM643"/>
          <cell r="AN643"/>
          <cell r="AO643"/>
          <cell r="AP643"/>
          <cell r="AQ643"/>
          <cell r="AR643"/>
          <cell r="AS643"/>
          <cell r="AT643"/>
          <cell r="AU643"/>
          <cell r="AV643"/>
          <cell r="AW643"/>
          <cell r="AX643"/>
          <cell r="AY643"/>
          <cell r="AZ643"/>
          <cell r="BA643"/>
          <cell r="BB643"/>
          <cell r="BC643"/>
          <cell r="BD643"/>
          <cell r="BE643"/>
          <cell r="BF643"/>
          <cell r="BG643"/>
          <cell r="BH643"/>
          <cell r="BI643"/>
          <cell r="BJ643"/>
          <cell r="BK643"/>
          <cell r="BL643"/>
          <cell r="BM643"/>
          <cell r="BN643"/>
          <cell r="BO643"/>
          <cell r="BP643"/>
          <cell r="BQ643"/>
          <cell r="BR643"/>
          <cell r="BS643"/>
          <cell r="BT643"/>
          <cell r="BU643"/>
          <cell r="BV643"/>
          <cell r="BW643"/>
          <cell r="BX643"/>
          <cell r="BY643"/>
          <cell r="BZ643"/>
          <cell r="CA643"/>
          <cell r="CB643"/>
          <cell r="CC643"/>
          <cell r="CD643"/>
          <cell r="CE643"/>
          <cell r="CF643"/>
          <cell r="CG643"/>
          <cell r="CH643"/>
          <cell r="CI643"/>
          <cell r="CJ643"/>
          <cell r="CK643"/>
          <cell r="CL643"/>
          <cell r="CM643"/>
          <cell r="CN643"/>
          <cell r="CO643"/>
          <cell r="CP643"/>
          <cell r="CQ643"/>
          <cell r="CR643"/>
          <cell r="CS643"/>
          <cell r="CT643"/>
          <cell r="CU643"/>
          <cell r="CV643"/>
          <cell r="CW643"/>
          <cell r="CX643"/>
          <cell r="CY643"/>
          <cell r="CZ643"/>
          <cell r="DA643"/>
          <cell r="DB643"/>
          <cell r="DC643"/>
          <cell r="DD643"/>
          <cell r="DE643"/>
          <cell r="DF643"/>
          <cell r="DG643"/>
          <cell r="DH643"/>
          <cell r="DI643"/>
          <cell r="DJ643"/>
          <cell r="DK643"/>
          <cell r="DL643"/>
          <cell r="DM643"/>
          <cell r="DN643"/>
          <cell r="DO643"/>
          <cell r="DP643"/>
          <cell r="DQ643"/>
          <cell r="DR643"/>
          <cell r="DS643"/>
          <cell r="DT643"/>
          <cell r="DU643"/>
          <cell r="DV643"/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/>
          <cell r="I644"/>
          <cell r="J644"/>
          <cell r="K644"/>
          <cell r="L644"/>
          <cell r="M644"/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/>
          <cell r="U644"/>
          <cell r="V644"/>
          <cell r="W644"/>
          <cell r="X644"/>
          <cell r="Y644"/>
          <cell r="Z644"/>
          <cell r="AA644"/>
          <cell r="AB644"/>
          <cell r="AC644"/>
          <cell r="AD644"/>
          <cell r="AE644"/>
          <cell r="AF644"/>
          <cell r="AG644"/>
          <cell r="AH644"/>
          <cell r="AI644"/>
          <cell r="AJ644"/>
          <cell r="AK644"/>
          <cell r="AL644"/>
          <cell r="AM644"/>
          <cell r="AN644"/>
          <cell r="AO644"/>
          <cell r="AP644"/>
          <cell r="AQ644"/>
          <cell r="AR644"/>
          <cell r="AS644"/>
          <cell r="AT644"/>
          <cell r="AU644"/>
          <cell r="AV644"/>
          <cell r="AW644"/>
          <cell r="AX644"/>
          <cell r="AY644"/>
          <cell r="AZ644"/>
          <cell r="BA644"/>
          <cell r="BB644"/>
          <cell r="BC644"/>
          <cell r="BD644"/>
          <cell r="BE644"/>
          <cell r="BF644"/>
          <cell r="BG644"/>
          <cell r="BH644"/>
          <cell r="BI644"/>
          <cell r="BJ644"/>
          <cell r="BK644"/>
          <cell r="BL644"/>
          <cell r="BM644"/>
          <cell r="BN644"/>
          <cell r="BO644"/>
          <cell r="BP644"/>
          <cell r="BQ644"/>
          <cell r="BR644"/>
          <cell r="BS644"/>
          <cell r="BT644"/>
          <cell r="BU644"/>
          <cell r="BV644"/>
          <cell r="BW644"/>
          <cell r="BX644"/>
          <cell r="BY644"/>
          <cell r="BZ644"/>
          <cell r="CA644"/>
          <cell r="CB644"/>
          <cell r="CC644"/>
          <cell r="CD644"/>
          <cell r="CE644"/>
          <cell r="CF644"/>
          <cell r="CG644"/>
          <cell r="CH644"/>
          <cell r="CI644"/>
          <cell r="CJ644"/>
          <cell r="CK644"/>
          <cell r="CL644"/>
          <cell r="CM644"/>
          <cell r="CN644"/>
          <cell r="CO644"/>
          <cell r="CP644"/>
          <cell r="CQ644"/>
          <cell r="CR644"/>
          <cell r="CS644"/>
          <cell r="CT644"/>
          <cell r="CU644"/>
          <cell r="CV644"/>
          <cell r="CW644"/>
          <cell r="CX644"/>
          <cell r="CY644"/>
          <cell r="CZ644"/>
          <cell r="DA644"/>
          <cell r="DB644"/>
          <cell r="DC644"/>
          <cell r="DD644"/>
          <cell r="DE644"/>
          <cell r="DF644"/>
          <cell r="DG644"/>
          <cell r="DH644"/>
          <cell r="DI644"/>
          <cell r="DJ644"/>
          <cell r="DK644"/>
          <cell r="DL644"/>
          <cell r="DM644"/>
          <cell r="DN644"/>
          <cell r="DO644"/>
          <cell r="DP644"/>
          <cell r="DQ644"/>
          <cell r="DR644"/>
          <cell r="DS644"/>
          <cell r="DT644"/>
          <cell r="DU644"/>
          <cell r="DV644"/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/>
          <cell r="I645"/>
          <cell r="J645"/>
          <cell r="K645"/>
          <cell r="L645"/>
          <cell r="M645"/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/>
          <cell r="U645"/>
          <cell r="V645"/>
          <cell r="W645"/>
          <cell r="X645"/>
          <cell r="Y645"/>
          <cell r="Z645"/>
          <cell r="AA645"/>
          <cell r="AB645"/>
          <cell r="AC645"/>
          <cell r="AD645"/>
          <cell r="AE645"/>
          <cell r="AF645"/>
          <cell r="AG645"/>
          <cell r="AH645"/>
          <cell r="AI645"/>
          <cell r="AJ645"/>
          <cell r="AK645"/>
          <cell r="AL645"/>
          <cell r="AM645"/>
          <cell r="AN645"/>
          <cell r="AO645"/>
          <cell r="AP645"/>
          <cell r="AQ645"/>
          <cell r="AR645"/>
          <cell r="AS645"/>
          <cell r="AT645"/>
          <cell r="AU645"/>
          <cell r="AV645"/>
          <cell r="AW645"/>
          <cell r="AX645"/>
          <cell r="AY645"/>
          <cell r="AZ645"/>
          <cell r="BA645"/>
          <cell r="BB645"/>
          <cell r="BC645"/>
          <cell r="BD645"/>
          <cell r="BE645"/>
          <cell r="BF645"/>
          <cell r="BG645"/>
          <cell r="BH645"/>
          <cell r="BI645"/>
          <cell r="BJ645"/>
          <cell r="BK645"/>
          <cell r="BL645"/>
          <cell r="BM645"/>
          <cell r="BN645"/>
          <cell r="BO645"/>
          <cell r="BP645"/>
          <cell r="BQ645"/>
          <cell r="BR645"/>
          <cell r="BS645"/>
          <cell r="BT645"/>
          <cell r="BU645"/>
          <cell r="BV645"/>
          <cell r="BW645"/>
          <cell r="BX645"/>
          <cell r="BY645"/>
          <cell r="BZ645"/>
          <cell r="CA645"/>
          <cell r="CB645"/>
          <cell r="CC645"/>
          <cell r="CD645"/>
          <cell r="CE645"/>
          <cell r="CF645"/>
          <cell r="CG645"/>
          <cell r="CH645"/>
          <cell r="CI645"/>
          <cell r="CJ645"/>
          <cell r="CK645"/>
          <cell r="CL645"/>
          <cell r="CM645"/>
          <cell r="CN645"/>
          <cell r="CO645"/>
          <cell r="CP645"/>
          <cell r="CQ645"/>
          <cell r="CR645"/>
          <cell r="CS645"/>
          <cell r="CT645"/>
          <cell r="CU645"/>
          <cell r="CV645"/>
          <cell r="CW645"/>
          <cell r="CX645"/>
          <cell r="CY645"/>
          <cell r="CZ645"/>
          <cell r="DA645"/>
          <cell r="DB645"/>
          <cell r="DC645"/>
          <cell r="DD645"/>
          <cell r="DE645"/>
          <cell r="DF645"/>
          <cell r="DG645"/>
          <cell r="DH645"/>
          <cell r="DI645"/>
          <cell r="DJ645"/>
          <cell r="DK645"/>
          <cell r="DL645"/>
          <cell r="DM645"/>
          <cell r="DN645"/>
          <cell r="DO645"/>
          <cell r="DP645"/>
          <cell r="DQ645"/>
          <cell r="DR645"/>
          <cell r="DS645"/>
          <cell r="DT645"/>
          <cell r="DU645"/>
          <cell r="DV645"/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/>
          <cell r="I646"/>
          <cell r="J646"/>
          <cell r="K646"/>
          <cell r="L646"/>
          <cell r="M646"/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/>
          <cell r="U646"/>
          <cell r="V646"/>
          <cell r="W646"/>
          <cell r="X646"/>
          <cell r="Y646"/>
          <cell r="Z646"/>
          <cell r="AA646"/>
          <cell r="AB646"/>
          <cell r="AC646"/>
          <cell r="AD646"/>
          <cell r="AE646"/>
          <cell r="AF646"/>
          <cell r="AG646"/>
          <cell r="AH646"/>
          <cell r="AI646"/>
          <cell r="AJ646"/>
          <cell r="AK646"/>
          <cell r="AL646"/>
          <cell r="AM646"/>
          <cell r="AN646"/>
          <cell r="AO646"/>
          <cell r="AP646"/>
          <cell r="AQ646"/>
          <cell r="AR646"/>
          <cell r="AS646"/>
          <cell r="AT646"/>
          <cell r="AU646"/>
          <cell r="AV646"/>
          <cell r="AW646"/>
          <cell r="AX646"/>
          <cell r="AY646"/>
          <cell r="AZ646"/>
          <cell r="BA646"/>
          <cell r="BB646"/>
          <cell r="BC646"/>
          <cell r="BD646"/>
          <cell r="BE646"/>
          <cell r="BF646"/>
          <cell r="BG646"/>
          <cell r="BH646"/>
          <cell r="BI646"/>
          <cell r="BJ646"/>
          <cell r="BK646"/>
          <cell r="BL646"/>
          <cell r="BM646"/>
          <cell r="BN646"/>
          <cell r="BO646"/>
          <cell r="BP646"/>
          <cell r="BQ646"/>
          <cell r="BR646"/>
          <cell r="BS646"/>
          <cell r="BT646"/>
          <cell r="BU646"/>
          <cell r="BV646"/>
          <cell r="BW646"/>
          <cell r="BX646"/>
          <cell r="BY646"/>
          <cell r="BZ646"/>
          <cell r="CA646"/>
          <cell r="CB646"/>
          <cell r="CC646"/>
          <cell r="CD646"/>
          <cell r="CE646"/>
          <cell r="CF646"/>
          <cell r="CG646"/>
          <cell r="CH646"/>
          <cell r="CI646"/>
          <cell r="CJ646"/>
          <cell r="CK646"/>
          <cell r="CL646"/>
          <cell r="CM646"/>
          <cell r="CN646"/>
          <cell r="CO646"/>
          <cell r="CP646"/>
          <cell r="CQ646"/>
          <cell r="CR646"/>
          <cell r="CS646"/>
          <cell r="CT646"/>
          <cell r="CU646"/>
          <cell r="CV646"/>
          <cell r="CW646"/>
          <cell r="CX646"/>
          <cell r="CY646"/>
          <cell r="CZ646"/>
          <cell r="DA646"/>
          <cell r="DB646"/>
          <cell r="DC646"/>
          <cell r="DD646"/>
          <cell r="DE646"/>
          <cell r="DF646"/>
          <cell r="DG646"/>
          <cell r="DH646"/>
          <cell r="DI646"/>
          <cell r="DJ646"/>
          <cell r="DK646"/>
          <cell r="DL646"/>
          <cell r="DM646"/>
          <cell r="DN646"/>
          <cell r="DO646"/>
          <cell r="DP646"/>
          <cell r="DQ646"/>
          <cell r="DR646"/>
          <cell r="DS646"/>
          <cell r="DT646"/>
          <cell r="DU646"/>
          <cell r="DV646"/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/>
          <cell r="I647"/>
          <cell r="J647"/>
          <cell r="K647"/>
          <cell r="L647"/>
          <cell r="M647"/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/>
          <cell r="U647"/>
          <cell r="V647"/>
          <cell r="W647"/>
          <cell r="X647"/>
          <cell r="Y647"/>
          <cell r="Z647"/>
          <cell r="AA647"/>
          <cell r="AB647"/>
          <cell r="AC647"/>
          <cell r="AD647"/>
          <cell r="AE647"/>
          <cell r="AF647"/>
          <cell r="AG647"/>
          <cell r="AH647"/>
          <cell r="AI647"/>
          <cell r="AJ647"/>
          <cell r="AK647"/>
          <cell r="AL647"/>
          <cell r="AM647"/>
          <cell r="AN647"/>
          <cell r="AO647"/>
          <cell r="AP647"/>
          <cell r="AQ647"/>
          <cell r="AR647"/>
          <cell r="AS647"/>
          <cell r="AT647"/>
          <cell r="AU647"/>
          <cell r="AV647"/>
          <cell r="AW647"/>
          <cell r="AX647"/>
          <cell r="AY647"/>
          <cell r="AZ647"/>
          <cell r="BA647"/>
          <cell r="BB647"/>
          <cell r="BC647"/>
          <cell r="BD647"/>
          <cell r="BE647"/>
          <cell r="BF647"/>
          <cell r="BG647"/>
          <cell r="BH647"/>
          <cell r="BI647"/>
          <cell r="BJ647"/>
          <cell r="BK647"/>
          <cell r="BL647"/>
          <cell r="BM647"/>
          <cell r="BN647"/>
          <cell r="BO647"/>
          <cell r="BP647"/>
          <cell r="BQ647"/>
          <cell r="BR647"/>
          <cell r="BS647"/>
          <cell r="BT647"/>
          <cell r="BU647"/>
          <cell r="BV647"/>
          <cell r="BW647"/>
          <cell r="BX647"/>
          <cell r="BY647"/>
          <cell r="BZ647"/>
          <cell r="CA647"/>
          <cell r="CB647"/>
          <cell r="CC647"/>
          <cell r="CD647"/>
          <cell r="CE647"/>
          <cell r="CF647"/>
          <cell r="CG647"/>
          <cell r="CH647"/>
          <cell r="CI647"/>
          <cell r="CJ647"/>
          <cell r="CK647"/>
          <cell r="CL647"/>
          <cell r="CM647"/>
          <cell r="CN647"/>
          <cell r="CO647"/>
          <cell r="CP647"/>
          <cell r="CQ647"/>
          <cell r="CR647"/>
          <cell r="CS647"/>
          <cell r="CT647"/>
          <cell r="CU647"/>
          <cell r="CV647"/>
          <cell r="CW647"/>
          <cell r="CX647"/>
          <cell r="CY647"/>
          <cell r="CZ647"/>
          <cell r="DA647"/>
          <cell r="DB647"/>
          <cell r="DC647"/>
          <cell r="DD647"/>
          <cell r="DE647"/>
          <cell r="DF647"/>
          <cell r="DG647"/>
          <cell r="DH647"/>
          <cell r="DI647"/>
          <cell r="DJ647"/>
          <cell r="DK647"/>
          <cell r="DL647"/>
          <cell r="DM647"/>
          <cell r="DN647"/>
          <cell r="DO647"/>
          <cell r="DP647"/>
          <cell r="DQ647"/>
          <cell r="DR647"/>
          <cell r="DS647"/>
          <cell r="DT647"/>
          <cell r="DU647"/>
          <cell r="DV647"/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/>
          <cell r="I648"/>
          <cell r="J648"/>
          <cell r="K648"/>
          <cell r="L648"/>
          <cell r="M648"/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/>
          <cell r="U648"/>
          <cell r="V648"/>
          <cell r="W648"/>
          <cell r="X648"/>
          <cell r="Y648"/>
          <cell r="Z648"/>
          <cell r="AA648"/>
          <cell r="AB648"/>
          <cell r="AC648"/>
          <cell r="AD648"/>
          <cell r="AE648"/>
          <cell r="AF648"/>
          <cell r="AG648"/>
          <cell r="AH648"/>
          <cell r="AI648"/>
          <cell r="AJ648"/>
          <cell r="AK648"/>
          <cell r="AL648"/>
          <cell r="AM648"/>
          <cell r="AN648"/>
          <cell r="AO648"/>
          <cell r="AP648"/>
          <cell r="AQ648"/>
          <cell r="AR648"/>
          <cell r="AS648"/>
          <cell r="AT648"/>
          <cell r="AU648"/>
          <cell r="AV648"/>
          <cell r="AW648"/>
          <cell r="AX648"/>
          <cell r="AY648"/>
          <cell r="AZ648"/>
          <cell r="BA648"/>
          <cell r="BB648"/>
          <cell r="BC648"/>
          <cell r="BD648"/>
          <cell r="BE648"/>
          <cell r="BF648"/>
          <cell r="BG648"/>
          <cell r="BH648"/>
          <cell r="BI648"/>
          <cell r="BJ648"/>
          <cell r="BK648"/>
          <cell r="BL648"/>
          <cell r="BM648"/>
          <cell r="BN648"/>
          <cell r="BO648"/>
          <cell r="BP648"/>
          <cell r="BQ648"/>
          <cell r="BR648"/>
          <cell r="BS648"/>
          <cell r="BT648"/>
          <cell r="BU648"/>
          <cell r="BV648"/>
          <cell r="BW648"/>
          <cell r="BX648"/>
          <cell r="BY648"/>
          <cell r="BZ648"/>
          <cell r="CA648"/>
          <cell r="CB648"/>
          <cell r="CC648"/>
          <cell r="CD648"/>
          <cell r="CE648"/>
          <cell r="CF648"/>
          <cell r="CG648"/>
          <cell r="CH648"/>
          <cell r="CI648"/>
          <cell r="CJ648"/>
          <cell r="CK648"/>
          <cell r="CL648"/>
          <cell r="CM648"/>
          <cell r="CN648"/>
          <cell r="CO648"/>
          <cell r="CP648"/>
          <cell r="CQ648"/>
          <cell r="CR648"/>
          <cell r="CS648"/>
          <cell r="CT648"/>
          <cell r="CU648"/>
          <cell r="CV648"/>
          <cell r="CW648"/>
          <cell r="CX648"/>
          <cell r="CY648"/>
          <cell r="CZ648"/>
          <cell r="DA648"/>
          <cell r="DB648"/>
          <cell r="DC648"/>
          <cell r="DD648"/>
          <cell r="DE648"/>
          <cell r="DF648"/>
          <cell r="DG648"/>
          <cell r="DH648"/>
          <cell r="DI648"/>
          <cell r="DJ648"/>
          <cell r="DK648"/>
          <cell r="DL648"/>
          <cell r="DM648"/>
          <cell r="DN648"/>
          <cell r="DO648"/>
          <cell r="DP648"/>
          <cell r="DQ648"/>
          <cell r="DR648"/>
          <cell r="DS648"/>
          <cell r="DT648"/>
          <cell r="DU648"/>
          <cell r="DV648"/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/>
          <cell r="I649"/>
          <cell r="J649"/>
          <cell r="K649"/>
          <cell r="L649"/>
          <cell r="M649"/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/>
          <cell r="U649"/>
          <cell r="V649"/>
          <cell r="W649"/>
          <cell r="X649"/>
          <cell r="Y649"/>
          <cell r="Z649"/>
          <cell r="AA649"/>
          <cell r="AB649"/>
          <cell r="AC649"/>
          <cell r="AD649"/>
          <cell r="AE649"/>
          <cell r="AF649"/>
          <cell r="AG649"/>
          <cell r="AH649"/>
          <cell r="AI649"/>
          <cell r="AJ649"/>
          <cell r="AK649"/>
          <cell r="AL649"/>
          <cell r="AM649"/>
          <cell r="AN649"/>
          <cell r="AO649"/>
          <cell r="AP649"/>
          <cell r="AQ649"/>
          <cell r="AR649"/>
          <cell r="AS649"/>
          <cell r="AT649"/>
          <cell r="AU649"/>
          <cell r="AV649"/>
          <cell r="AW649"/>
          <cell r="AX649"/>
          <cell r="AY649"/>
          <cell r="AZ649"/>
          <cell r="BA649"/>
          <cell r="BB649"/>
          <cell r="BC649"/>
          <cell r="BD649"/>
          <cell r="BE649"/>
          <cell r="BF649"/>
          <cell r="BG649"/>
          <cell r="BH649"/>
          <cell r="BI649"/>
          <cell r="BJ649"/>
          <cell r="BK649"/>
          <cell r="BL649"/>
          <cell r="BM649"/>
          <cell r="BN649"/>
          <cell r="BO649"/>
          <cell r="BP649"/>
          <cell r="BQ649"/>
          <cell r="BR649"/>
          <cell r="BS649"/>
          <cell r="BT649"/>
          <cell r="BU649"/>
          <cell r="BV649"/>
          <cell r="BW649"/>
          <cell r="BX649"/>
          <cell r="BY649"/>
          <cell r="BZ649"/>
          <cell r="CA649"/>
          <cell r="CB649"/>
          <cell r="CC649"/>
          <cell r="CD649"/>
          <cell r="CE649"/>
          <cell r="CF649"/>
          <cell r="CG649"/>
          <cell r="CH649"/>
          <cell r="CI649"/>
          <cell r="CJ649"/>
          <cell r="CK649"/>
          <cell r="CL649"/>
          <cell r="CM649"/>
          <cell r="CN649"/>
          <cell r="CO649"/>
          <cell r="CP649"/>
          <cell r="CQ649"/>
          <cell r="CR649"/>
          <cell r="CS649"/>
          <cell r="CT649"/>
          <cell r="CU649"/>
          <cell r="CV649"/>
          <cell r="CW649"/>
          <cell r="CX649"/>
          <cell r="CY649"/>
          <cell r="CZ649"/>
          <cell r="DA649"/>
          <cell r="DB649"/>
          <cell r="DC649"/>
          <cell r="DD649"/>
          <cell r="DE649"/>
          <cell r="DF649"/>
          <cell r="DG649"/>
          <cell r="DH649"/>
          <cell r="DI649"/>
          <cell r="DJ649"/>
          <cell r="DK649"/>
          <cell r="DL649"/>
          <cell r="DM649"/>
          <cell r="DN649"/>
          <cell r="DO649"/>
          <cell r="DP649"/>
          <cell r="DQ649"/>
          <cell r="DR649"/>
          <cell r="DS649"/>
          <cell r="DT649"/>
          <cell r="DU649"/>
          <cell r="DV649"/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/>
          <cell r="J650"/>
          <cell r="K650"/>
          <cell r="L650"/>
          <cell r="M650"/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/>
          <cell r="U650"/>
          <cell r="V650"/>
          <cell r="W650"/>
          <cell r="X650"/>
          <cell r="Y650"/>
          <cell r="Z650"/>
          <cell r="AA650"/>
          <cell r="AB650"/>
          <cell r="AC650"/>
          <cell r="AD650"/>
          <cell r="AE650"/>
          <cell r="AF650"/>
          <cell r="AG650"/>
          <cell r="AH650"/>
          <cell r="AI650"/>
          <cell r="AJ650"/>
          <cell r="AK650"/>
          <cell r="AL650"/>
          <cell r="AM650"/>
          <cell r="AN650"/>
          <cell r="AO650"/>
          <cell r="AP650"/>
          <cell r="AQ650"/>
          <cell r="AR650"/>
          <cell r="AS650"/>
          <cell r="AT650"/>
          <cell r="AU650"/>
          <cell r="AV650"/>
          <cell r="AW650"/>
          <cell r="AX650"/>
          <cell r="AY650"/>
          <cell r="AZ650"/>
          <cell r="BA650"/>
          <cell r="BB650"/>
          <cell r="BC650"/>
          <cell r="BD650"/>
          <cell r="BE650"/>
          <cell r="BF650"/>
          <cell r="BG650"/>
          <cell r="BH650"/>
          <cell r="BI650"/>
          <cell r="BJ650"/>
          <cell r="BK650"/>
          <cell r="BL650"/>
          <cell r="BM650"/>
          <cell r="BN650"/>
          <cell r="BO650"/>
          <cell r="BP650"/>
          <cell r="BQ650"/>
          <cell r="BR650"/>
          <cell r="BS650"/>
          <cell r="BT650"/>
          <cell r="BU650"/>
          <cell r="BV650"/>
          <cell r="BW650"/>
          <cell r="BX650"/>
          <cell r="BY650"/>
          <cell r="BZ650"/>
          <cell r="CA650"/>
          <cell r="CB650"/>
          <cell r="CC650"/>
          <cell r="CD650"/>
          <cell r="CE650"/>
          <cell r="CF650"/>
          <cell r="CG650"/>
          <cell r="CH650"/>
          <cell r="CI650"/>
          <cell r="CJ650"/>
          <cell r="CK650"/>
          <cell r="CL650"/>
          <cell r="CM650"/>
          <cell r="CN650"/>
          <cell r="CO650"/>
          <cell r="CP650"/>
          <cell r="CQ650"/>
          <cell r="CR650"/>
          <cell r="CS650"/>
          <cell r="CT650"/>
          <cell r="CU650"/>
          <cell r="CV650"/>
          <cell r="CW650"/>
          <cell r="CX650"/>
          <cell r="CY650"/>
          <cell r="CZ650"/>
          <cell r="DA650"/>
          <cell r="DB650"/>
          <cell r="DC650"/>
          <cell r="DD650"/>
          <cell r="DE650"/>
          <cell r="DF650"/>
          <cell r="DG650"/>
          <cell r="DH650"/>
          <cell r="DI650"/>
          <cell r="DJ650"/>
          <cell r="DK650"/>
          <cell r="DL650"/>
          <cell r="DM650"/>
          <cell r="DN650"/>
          <cell r="DO650"/>
          <cell r="DP650"/>
          <cell r="DQ650"/>
          <cell r="DR650"/>
          <cell r="DS650"/>
          <cell r="DT650"/>
          <cell r="DU650"/>
          <cell r="DV650"/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/>
          <cell r="J651"/>
          <cell r="K651"/>
          <cell r="L651"/>
          <cell r="M651"/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/>
          <cell r="U651"/>
          <cell r="V651"/>
          <cell r="W651"/>
          <cell r="X651"/>
          <cell r="Y651"/>
          <cell r="Z651"/>
          <cell r="AA651"/>
          <cell r="AB651"/>
          <cell r="AC651"/>
          <cell r="AD651"/>
          <cell r="AE651"/>
          <cell r="AF651"/>
          <cell r="AG651"/>
          <cell r="AH651"/>
          <cell r="AI651"/>
          <cell r="AJ651"/>
          <cell r="AK651"/>
          <cell r="AL651"/>
          <cell r="AM651"/>
          <cell r="AN651"/>
          <cell r="AO651"/>
          <cell r="AP651"/>
          <cell r="AQ651"/>
          <cell r="AR651"/>
          <cell r="AS651"/>
          <cell r="AT651"/>
          <cell r="AU651"/>
          <cell r="AV651"/>
          <cell r="AW651"/>
          <cell r="AX651"/>
          <cell r="AY651"/>
          <cell r="AZ651"/>
          <cell r="BA651"/>
          <cell r="BB651"/>
          <cell r="BC651"/>
          <cell r="BD651"/>
          <cell r="BE651"/>
          <cell r="BF651"/>
          <cell r="BG651"/>
          <cell r="BH651"/>
          <cell r="BI651"/>
          <cell r="BJ651"/>
          <cell r="BK651"/>
          <cell r="BL651"/>
          <cell r="BM651"/>
          <cell r="BN651"/>
          <cell r="BO651"/>
          <cell r="BP651"/>
          <cell r="BQ651"/>
          <cell r="BR651"/>
          <cell r="BS651"/>
          <cell r="BT651"/>
          <cell r="BU651"/>
          <cell r="BV651"/>
          <cell r="BW651"/>
          <cell r="BX651"/>
          <cell r="BY651"/>
          <cell r="BZ651"/>
          <cell r="CA651"/>
          <cell r="CB651"/>
          <cell r="CC651"/>
          <cell r="CD651"/>
          <cell r="CE651"/>
          <cell r="CF651"/>
          <cell r="CG651"/>
          <cell r="CH651"/>
          <cell r="CI651"/>
          <cell r="CJ651"/>
          <cell r="CK651"/>
          <cell r="CL651"/>
          <cell r="CM651"/>
          <cell r="CN651"/>
          <cell r="CO651"/>
          <cell r="CP651"/>
          <cell r="CQ651"/>
          <cell r="CR651"/>
          <cell r="CS651"/>
          <cell r="CT651"/>
          <cell r="CU651"/>
          <cell r="CV651"/>
          <cell r="CW651"/>
          <cell r="CX651"/>
          <cell r="CY651"/>
          <cell r="CZ651"/>
          <cell r="DA651"/>
          <cell r="DB651"/>
          <cell r="DC651"/>
          <cell r="DD651"/>
          <cell r="DE651"/>
          <cell r="DF651"/>
          <cell r="DG651"/>
          <cell r="DH651"/>
          <cell r="DI651"/>
          <cell r="DJ651"/>
          <cell r="DK651"/>
          <cell r="DL651"/>
          <cell r="DM651"/>
          <cell r="DN651"/>
          <cell r="DO651"/>
          <cell r="DP651"/>
          <cell r="DQ651"/>
          <cell r="DR651"/>
          <cell r="DS651"/>
          <cell r="DT651"/>
          <cell r="DU651"/>
          <cell r="DV651"/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/>
          <cell r="J652"/>
          <cell r="K652"/>
          <cell r="L652"/>
          <cell r="M652"/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/>
          <cell r="U652"/>
          <cell r="V652"/>
          <cell r="W652"/>
          <cell r="X652"/>
          <cell r="Y652"/>
          <cell r="Z652"/>
          <cell r="AA652"/>
          <cell r="AB652"/>
          <cell r="AC652"/>
          <cell r="AD652"/>
          <cell r="AE652"/>
          <cell r="AF652"/>
          <cell r="AG652"/>
          <cell r="AH652"/>
          <cell r="AI652"/>
          <cell r="AJ652"/>
          <cell r="AK652"/>
          <cell r="AL652"/>
          <cell r="AM652"/>
          <cell r="AN652"/>
          <cell r="AO652"/>
          <cell r="AP652"/>
          <cell r="AQ652"/>
          <cell r="AR652"/>
          <cell r="AS652"/>
          <cell r="AT652"/>
          <cell r="AU652"/>
          <cell r="AV652"/>
          <cell r="AW652"/>
          <cell r="AX652"/>
          <cell r="AY652"/>
          <cell r="AZ652"/>
          <cell r="BA652"/>
          <cell r="BB652"/>
          <cell r="BC652"/>
          <cell r="BD652"/>
          <cell r="BE652"/>
          <cell r="BF652"/>
          <cell r="BG652"/>
          <cell r="BH652"/>
          <cell r="BI652"/>
          <cell r="BJ652"/>
          <cell r="BK652"/>
          <cell r="BL652"/>
          <cell r="BM652"/>
          <cell r="BN652"/>
          <cell r="BO652"/>
          <cell r="BP652"/>
          <cell r="BQ652"/>
          <cell r="BR652"/>
          <cell r="BS652"/>
          <cell r="BT652"/>
          <cell r="BU652"/>
          <cell r="BV652"/>
          <cell r="BW652"/>
          <cell r="BX652"/>
          <cell r="BY652"/>
          <cell r="BZ652"/>
          <cell r="CA652"/>
          <cell r="CB652"/>
          <cell r="CC652"/>
          <cell r="CD652"/>
          <cell r="CE652"/>
          <cell r="CF652"/>
          <cell r="CG652"/>
          <cell r="CH652"/>
          <cell r="CI652"/>
          <cell r="CJ652"/>
          <cell r="CK652"/>
          <cell r="CL652"/>
          <cell r="CM652"/>
          <cell r="CN652"/>
          <cell r="CO652"/>
          <cell r="CP652"/>
          <cell r="CQ652"/>
          <cell r="CR652"/>
          <cell r="CS652"/>
          <cell r="CT652"/>
          <cell r="CU652"/>
          <cell r="CV652"/>
          <cell r="CW652"/>
          <cell r="CX652"/>
          <cell r="CY652"/>
          <cell r="CZ652"/>
          <cell r="DA652"/>
          <cell r="DB652"/>
          <cell r="DC652"/>
          <cell r="DD652"/>
          <cell r="DE652"/>
          <cell r="DF652"/>
          <cell r="DG652"/>
          <cell r="DH652"/>
          <cell r="DI652"/>
          <cell r="DJ652"/>
          <cell r="DK652"/>
          <cell r="DL652"/>
          <cell r="DM652"/>
          <cell r="DN652"/>
          <cell r="DO652"/>
          <cell r="DP652"/>
          <cell r="DQ652"/>
          <cell r="DR652"/>
          <cell r="DS652"/>
          <cell r="DT652"/>
          <cell r="DU652"/>
          <cell r="DV652"/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/>
          <cell r="J653"/>
          <cell r="K653"/>
          <cell r="L653"/>
          <cell r="M653"/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/>
          <cell r="U653"/>
          <cell r="V653"/>
          <cell r="W653"/>
          <cell r="X653"/>
          <cell r="Y653"/>
          <cell r="Z653"/>
          <cell r="AA653"/>
          <cell r="AB653"/>
          <cell r="AC653"/>
          <cell r="AD653"/>
          <cell r="AE653"/>
          <cell r="AF653"/>
          <cell r="AG653"/>
          <cell r="AH653"/>
          <cell r="AI653"/>
          <cell r="AJ653"/>
          <cell r="AK653"/>
          <cell r="AL653"/>
          <cell r="AM653"/>
          <cell r="AN653"/>
          <cell r="AO653"/>
          <cell r="AP653"/>
          <cell r="AQ653"/>
          <cell r="AR653"/>
          <cell r="AS653"/>
          <cell r="AT653"/>
          <cell r="AU653"/>
          <cell r="AV653"/>
          <cell r="AW653"/>
          <cell r="AX653"/>
          <cell r="AY653"/>
          <cell r="AZ653"/>
          <cell r="BA653"/>
          <cell r="BB653"/>
          <cell r="BC653"/>
          <cell r="BD653"/>
          <cell r="BE653"/>
          <cell r="BF653"/>
          <cell r="BG653"/>
          <cell r="BH653"/>
          <cell r="BI653"/>
          <cell r="BJ653"/>
          <cell r="BK653"/>
          <cell r="BL653"/>
          <cell r="BM653"/>
          <cell r="BN653"/>
          <cell r="BO653"/>
          <cell r="BP653"/>
          <cell r="BQ653"/>
          <cell r="BR653"/>
          <cell r="BS653"/>
          <cell r="BT653"/>
          <cell r="BU653"/>
          <cell r="BV653"/>
          <cell r="BW653"/>
          <cell r="BX653"/>
          <cell r="BY653"/>
          <cell r="BZ653"/>
          <cell r="CA653"/>
          <cell r="CB653"/>
          <cell r="CC653"/>
          <cell r="CD653"/>
          <cell r="CE653"/>
          <cell r="CF653"/>
          <cell r="CG653"/>
          <cell r="CH653"/>
          <cell r="CI653"/>
          <cell r="CJ653"/>
          <cell r="CK653"/>
          <cell r="CL653"/>
          <cell r="CM653"/>
          <cell r="CN653"/>
          <cell r="CO653"/>
          <cell r="CP653"/>
          <cell r="CQ653"/>
          <cell r="CR653"/>
          <cell r="CS653"/>
          <cell r="CT653"/>
          <cell r="CU653"/>
          <cell r="CV653"/>
          <cell r="CW653"/>
          <cell r="CX653"/>
          <cell r="CY653"/>
          <cell r="CZ653"/>
          <cell r="DA653"/>
          <cell r="DB653"/>
          <cell r="DC653"/>
          <cell r="DD653"/>
          <cell r="DE653"/>
          <cell r="DF653"/>
          <cell r="DG653"/>
          <cell r="DH653"/>
          <cell r="DI653"/>
          <cell r="DJ653"/>
          <cell r="DK653"/>
          <cell r="DL653"/>
          <cell r="DM653"/>
          <cell r="DN653"/>
          <cell r="DO653"/>
          <cell r="DP653"/>
          <cell r="DQ653"/>
          <cell r="DR653"/>
          <cell r="DS653"/>
          <cell r="DT653"/>
          <cell r="DU653"/>
          <cell r="DV653"/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/>
          <cell r="J654"/>
          <cell r="K654"/>
          <cell r="L654"/>
          <cell r="M654"/>
          <cell r="N654">
            <v>0</v>
          </cell>
          <cell r="O654">
            <v>0</v>
          </cell>
          <cell r="P654"/>
          <cell r="Q654"/>
          <cell r="R654"/>
          <cell r="S654"/>
          <cell r="T654"/>
          <cell r="U654"/>
          <cell r="V654"/>
          <cell r="W654"/>
          <cell r="X654"/>
          <cell r="Y654"/>
          <cell r="Z654"/>
          <cell r="AA654"/>
          <cell r="AB654"/>
          <cell r="AC654"/>
          <cell r="AD654"/>
          <cell r="AE654"/>
          <cell r="AF654"/>
          <cell r="AG654"/>
          <cell r="AH654"/>
          <cell r="AI654"/>
          <cell r="AJ654"/>
          <cell r="AK654"/>
          <cell r="AL654"/>
          <cell r="AM654"/>
          <cell r="AN654"/>
          <cell r="AO654"/>
          <cell r="AP654"/>
          <cell r="AQ654"/>
          <cell r="AR654"/>
          <cell r="AS654"/>
          <cell r="AT654"/>
          <cell r="AU654"/>
          <cell r="AV654"/>
          <cell r="AW654"/>
          <cell r="AX654"/>
          <cell r="AY654"/>
          <cell r="AZ654"/>
          <cell r="BA654"/>
          <cell r="BB654"/>
          <cell r="BC654"/>
          <cell r="BD654"/>
          <cell r="BE654"/>
          <cell r="BF654"/>
          <cell r="BG654"/>
          <cell r="BH654"/>
          <cell r="BI654"/>
          <cell r="BJ654"/>
          <cell r="BK654"/>
          <cell r="BL654"/>
          <cell r="BM654"/>
          <cell r="BN654"/>
          <cell r="BO654"/>
          <cell r="BP654"/>
          <cell r="BQ654"/>
          <cell r="BR654"/>
          <cell r="BS654"/>
          <cell r="BT654"/>
          <cell r="BU654"/>
          <cell r="BV654"/>
          <cell r="BW654"/>
          <cell r="BX654"/>
          <cell r="BY654"/>
          <cell r="BZ654"/>
          <cell r="CA654"/>
          <cell r="CB654"/>
          <cell r="CC654"/>
          <cell r="CD654"/>
          <cell r="CE654"/>
          <cell r="CF654"/>
          <cell r="CG654"/>
          <cell r="CH654"/>
          <cell r="CI654"/>
          <cell r="CJ654"/>
          <cell r="CK654"/>
          <cell r="CL654"/>
          <cell r="CM654"/>
          <cell r="CN654"/>
          <cell r="CO654"/>
          <cell r="CP654"/>
          <cell r="CQ654"/>
          <cell r="CR654"/>
          <cell r="CS654"/>
          <cell r="CT654"/>
          <cell r="CU654"/>
          <cell r="CV654"/>
          <cell r="CW654"/>
          <cell r="CX654"/>
          <cell r="CY654"/>
          <cell r="CZ654"/>
          <cell r="DA654"/>
          <cell r="DB654"/>
          <cell r="DC654"/>
          <cell r="DD654"/>
          <cell r="DE654"/>
          <cell r="DF654"/>
          <cell r="DG654"/>
          <cell r="DH654"/>
          <cell r="DI654"/>
          <cell r="DJ654"/>
          <cell r="DK654"/>
          <cell r="DL654"/>
          <cell r="DM654"/>
          <cell r="DN654"/>
          <cell r="DO654"/>
          <cell r="DP654"/>
          <cell r="DQ654"/>
          <cell r="DR654"/>
          <cell r="DS654"/>
          <cell r="DT654"/>
          <cell r="DU654"/>
          <cell r="DV654"/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/>
          <cell r="J655"/>
          <cell r="K655"/>
          <cell r="L655"/>
          <cell r="M655"/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/>
          <cell r="U655"/>
          <cell r="V655"/>
          <cell r="W655"/>
          <cell r="X655"/>
          <cell r="Y655"/>
          <cell r="Z655"/>
          <cell r="AA655"/>
          <cell r="AB655"/>
          <cell r="AC655"/>
          <cell r="AD655"/>
          <cell r="AE655"/>
          <cell r="AF655"/>
          <cell r="AG655"/>
          <cell r="AH655"/>
          <cell r="AI655"/>
          <cell r="AJ655"/>
          <cell r="AK655"/>
          <cell r="AL655"/>
          <cell r="AM655"/>
          <cell r="AN655"/>
          <cell r="AO655"/>
          <cell r="AP655"/>
          <cell r="AQ655"/>
          <cell r="AR655"/>
          <cell r="AS655"/>
          <cell r="AT655"/>
          <cell r="AU655"/>
          <cell r="AV655"/>
          <cell r="AW655"/>
          <cell r="AX655"/>
          <cell r="AY655"/>
          <cell r="AZ655"/>
          <cell r="BA655"/>
          <cell r="BB655"/>
          <cell r="BC655"/>
          <cell r="BD655"/>
          <cell r="BE655"/>
          <cell r="BF655"/>
          <cell r="BG655"/>
          <cell r="BH655"/>
          <cell r="BI655"/>
          <cell r="BJ655"/>
          <cell r="BK655"/>
          <cell r="BL655"/>
          <cell r="BM655"/>
          <cell r="BN655"/>
          <cell r="BO655"/>
          <cell r="BP655"/>
          <cell r="BQ655"/>
          <cell r="BR655"/>
          <cell r="BS655"/>
          <cell r="BT655"/>
          <cell r="BU655"/>
          <cell r="BV655"/>
          <cell r="BW655"/>
          <cell r="BX655"/>
          <cell r="BY655"/>
          <cell r="BZ655"/>
          <cell r="CA655"/>
          <cell r="CB655"/>
          <cell r="CC655"/>
          <cell r="CD655"/>
          <cell r="CE655"/>
          <cell r="CF655"/>
          <cell r="CG655"/>
          <cell r="CH655"/>
          <cell r="CI655"/>
          <cell r="CJ655"/>
          <cell r="CK655"/>
          <cell r="CL655"/>
          <cell r="CM655"/>
          <cell r="CN655"/>
          <cell r="CO655"/>
          <cell r="CP655"/>
          <cell r="CQ655"/>
          <cell r="CR655"/>
          <cell r="CS655"/>
          <cell r="CT655"/>
          <cell r="CU655"/>
          <cell r="CV655"/>
          <cell r="CW655"/>
          <cell r="CX655"/>
          <cell r="CY655"/>
          <cell r="CZ655"/>
          <cell r="DA655"/>
          <cell r="DB655"/>
          <cell r="DC655"/>
          <cell r="DD655"/>
          <cell r="DE655"/>
          <cell r="DF655"/>
          <cell r="DG655"/>
          <cell r="DH655"/>
          <cell r="DI655"/>
          <cell r="DJ655"/>
          <cell r="DK655"/>
          <cell r="DL655"/>
          <cell r="DM655"/>
          <cell r="DN655"/>
          <cell r="DO655"/>
          <cell r="DP655"/>
          <cell r="DQ655"/>
          <cell r="DR655"/>
          <cell r="DS655"/>
          <cell r="DT655"/>
          <cell r="DU655"/>
          <cell r="DV655"/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/>
          <cell r="J656"/>
          <cell r="K656"/>
          <cell r="L656"/>
          <cell r="M656"/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/>
          <cell r="U656"/>
          <cell r="V656"/>
          <cell r="W656"/>
          <cell r="X656"/>
          <cell r="Y656"/>
          <cell r="Z656"/>
          <cell r="AA656"/>
          <cell r="AB656"/>
          <cell r="AC656"/>
          <cell r="AD656"/>
          <cell r="AE656"/>
          <cell r="AF656"/>
          <cell r="AG656"/>
          <cell r="AH656"/>
          <cell r="AI656"/>
          <cell r="AJ656"/>
          <cell r="AK656"/>
          <cell r="AL656"/>
          <cell r="AM656"/>
          <cell r="AN656"/>
          <cell r="AO656"/>
          <cell r="AP656"/>
          <cell r="AQ656"/>
          <cell r="AR656"/>
          <cell r="AS656"/>
          <cell r="AT656"/>
          <cell r="AU656"/>
          <cell r="AV656"/>
          <cell r="AW656"/>
          <cell r="AX656"/>
          <cell r="AY656"/>
          <cell r="AZ656"/>
          <cell r="BA656"/>
          <cell r="BB656"/>
          <cell r="BC656"/>
          <cell r="BD656"/>
          <cell r="BE656"/>
          <cell r="BF656"/>
          <cell r="BG656"/>
          <cell r="BH656"/>
          <cell r="BI656"/>
          <cell r="BJ656"/>
          <cell r="BK656"/>
          <cell r="BL656"/>
          <cell r="BM656"/>
          <cell r="BN656"/>
          <cell r="BO656"/>
          <cell r="BP656"/>
          <cell r="BQ656"/>
          <cell r="BR656"/>
          <cell r="BS656"/>
          <cell r="BT656"/>
          <cell r="BU656"/>
          <cell r="BV656"/>
          <cell r="BW656"/>
          <cell r="BX656"/>
          <cell r="BY656"/>
          <cell r="BZ656"/>
          <cell r="CA656"/>
          <cell r="CB656"/>
          <cell r="CC656"/>
          <cell r="CD656"/>
          <cell r="CE656"/>
          <cell r="CF656"/>
          <cell r="CG656"/>
          <cell r="CH656"/>
          <cell r="CI656"/>
          <cell r="CJ656"/>
          <cell r="CK656"/>
          <cell r="CL656"/>
          <cell r="CM656"/>
          <cell r="CN656"/>
          <cell r="CO656"/>
          <cell r="CP656"/>
          <cell r="CQ656"/>
          <cell r="CR656"/>
          <cell r="CS656"/>
          <cell r="CT656"/>
          <cell r="CU656"/>
          <cell r="CV656"/>
          <cell r="CW656"/>
          <cell r="CX656"/>
          <cell r="CY656"/>
          <cell r="CZ656"/>
          <cell r="DA656"/>
          <cell r="DB656"/>
          <cell r="DC656"/>
          <cell r="DD656"/>
          <cell r="DE656"/>
          <cell r="DF656"/>
          <cell r="DG656"/>
          <cell r="DH656"/>
          <cell r="DI656"/>
          <cell r="DJ656"/>
          <cell r="DK656"/>
          <cell r="DL656"/>
          <cell r="DM656"/>
          <cell r="DN656"/>
          <cell r="DO656"/>
          <cell r="DP656"/>
          <cell r="DQ656"/>
          <cell r="DR656"/>
          <cell r="DS656"/>
          <cell r="DT656"/>
          <cell r="DU656"/>
          <cell r="DV656"/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/>
          <cell r="J657"/>
          <cell r="K657"/>
          <cell r="L657"/>
          <cell r="M657"/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/>
          <cell r="U657"/>
          <cell r="V657"/>
          <cell r="W657"/>
          <cell r="X657"/>
          <cell r="Y657"/>
          <cell r="Z657"/>
          <cell r="AA657"/>
          <cell r="AB657"/>
          <cell r="AC657"/>
          <cell r="AD657"/>
          <cell r="AE657"/>
          <cell r="AF657"/>
          <cell r="AG657"/>
          <cell r="AH657"/>
          <cell r="AI657"/>
          <cell r="AJ657"/>
          <cell r="AK657"/>
          <cell r="AL657"/>
          <cell r="AM657"/>
          <cell r="AN657"/>
          <cell r="AO657"/>
          <cell r="AP657"/>
          <cell r="AQ657"/>
          <cell r="AR657"/>
          <cell r="AS657"/>
          <cell r="AT657"/>
          <cell r="AU657"/>
          <cell r="AV657"/>
          <cell r="AW657"/>
          <cell r="AX657"/>
          <cell r="AY657"/>
          <cell r="AZ657"/>
          <cell r="BA657"/>
          <cell r="BB657"/>
          <cell r="BC657"/>
          <cell r="BD657"/>
          <cell r="BE657"/>
          <cell r="BF657"/>
          <cell r="BG657"/>
          <cell r="BH657"/>
          <cell r="BI657"/>
          <cell r="BJ657"/>
          <cell r="BK657"/>
          <cell r="BL657"/>
          <cell r="BM657"/>
          <cell r="BN657"/>
          <cell r="BO657"/>
          <cell r="BP657"/>
          <cell r="BQ657"/>
          <cell r="BR657"/>
          <cell r="BS657"/>
          <cell r="BT657"/>
          <cell r="BU657"/>
          <cell r="BV657"/>
          <cell r="BW657"/>
          <cell r="BX657"/>
          <cell r="BY657"/>
          <cell r="BZ657"/>
          <cell r="CA657"/>
          <cell r="CB657"/>
          <cell r="CC657"/>
          <cell r="CD657"/>
          <cell r="CE657"/>
          <cell r="CF657"/>
          <cell r="CG657"/>
          <cell r="CH657"/>
          <cell r="CI657"/>
          <cell r="CJ657"/>
          <cell r="CK657"/>
          <cell r="CL657"/>
          <cell r="CM657"/>
          <cell r="CN657"/>
          <cell r="CO657"/>
          <cell r="CP657"/>
          <cell r="CQ657"/>
          <cell r="CR657"/>
          <cell r="CS657"/>
          <cell r="CT657"/>
          <cell r="CU657"/>
          <cell r="CV657"/>
          <cell r="CW657"/>
          <cell r="CX657"/>
          <cell r="CY657"/>
          <cell r="CZ657"/>
          <cell r="DA657"/>
          <cell r="DB657"/>
          <cell r="DC657"/>
          <cell r="DD657"/>
          <cell r="DE657"/>
          <cell r="DF657"/>
          <cell r="DG657"/>
          <cell r="DH657"/>
          <cell r="DI657"/>
          <cell r="DJ657"/>
          <cell r="DK657"/>
          <cell r="DL657"/>
          <cell r="DM657"/>
          <cell r="DN657"/>
          <cell r="DO657"/>
          <cell r="DP657"/>
          <cell r="DQ657"/>
          <cell r="DR657"/>
          <cell r="DS657"/>
          <cell r="DT657"/>
          <cell r="DU657"/>
          <cell r="DV657"/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/>
          <cell r="J658"/>
          <cell r="K658"/>
          <cell r="L658"/>
          <cell r="M658"/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/>
          <cell r="U658"/>
          <cell r="V658"/>
          <cell r="W658"/>
          <cell r="X658"/>
          <cell r="Y658"/>
          <cell r="Z658"/>
          <cell r="AA658"/>
          <cell r="AB658"/>
          <cell r="AC658"/>
          <cell r="AD658"/>
          <cell r="AE658"/>
          <cell r="AF658"/>
          <cell r="AG658"/>
          <cell r="AH658"/>
          <cell r="AI658"/>
          <cell r="AJ658"/>
          <cell r="AK658"/>
          <cell r="AL658"/>
          <cell r="AM658"/>
          <cell r="AN658"/>
          <cell r="AO658"/>
          <cell r="AP658"/>
          <cell r="AQ658"/>
          <cell r="AR658"/>
          <cell r="AS658"/>
          <cell r="AT658"/>
          <cell r="AU658"/>
          <cell r="AV658"/>
          <cell r="AW658"/>
          <cell r="AX658"/>
          <cell r="AY658"/>
          <cell r="AZ658"/>
          <cell r="BA658"/>
          <cell r="BB658"/>
          <cell r="BC658"/>
          <cell r="BD658"/>
          <cell r="BE658"/>
          <cell r="BF658"/>
          <cell r="BG658"/>
          <cell r="BH658"/>
          <cell r="BI658"/>
          <cell r="BJ658"/>
          <cell r="BK658"/>
          <cell r="BL658"/>
          <cell r="BM658"/>
          <cell r="BN658"/>
          <cell r="BO658"/>
          <cell r="BP658"/>
          <cell r="BQ658"/>
          <cell r="BR658"/>
          <cell r="BS658"/>
          <cell r="BT658"/>
          <cell r="BU658"/>
          <cell r="BV658"/>
          <cell r="BW658"/>
          <cell r="BX658"/>
          <cell r="BY658"/>
          <cell r="BZ658"/>
          <cell r="CA658"/>
          <cell r="CB658"/>
          <cell r="CC658"/>
          <cell r="CD658"/>
          <cell r="CE658"/>
          <cell r="CF658"/>
          <cell r="CG658"/>
          <cell r="CH658"/>
          <cell r="CI658"/>
          <cell r="CJ658"/>
          <cell r="CK658"/>
          <cell r="CL658"/>
          <cell r="CM658"/>
          <cell r="CN658"/>
          <cell r="CO658"/>
          <cell r="CP658"/>
          <cell r="CQ658"/>
          <cell r="CR658"/>
          <cell r="CS658"/>
          <cell r="CT658"/>
          <cell r="CU658"/>
          <cell r="CV658"/>
          <cell r="CW658"/>
          <cell r="CX658"/>
          <cell r="CY658"/>
          <cell r="CZ658"/>
          <cell r="DA658"/>
          <cell r="DB658"/>
          <cell r="DC658"/>
          <cell r="DD658"/>
          <cell r="DE658"/>
          <cell r="DF658"/>
          <cell r="DG658"/>
          <cell r="DH658"/>
          <cell r="DI658"/>
          <cell r="DJ658"/>
          <cell r="DK658"/>
          <cell r="DL658"/>
          <cell r="DM658"/>
          <cell r="DN658"/>
          <cell r="DO658"/>
          <cell r="DP658"/>
          <cell r="DQ658"/>
          <cell r="DR658"/>
          <cell r="DS658"/>
          <cell r="DT658"/>
          <cell r="DU658"/>
          <cell r="DV658"/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/>
          <cell r="J659"/>
          <cell r="K659"/>
          <cell r="L659"/>
          <cell r="M659"/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/>
          <cell r="U659"/>
          <cell r="V659"/>
          <cell r="W659"/>
          <cell r="X659"/>
          <cell r="Y659"/>
          <cell r="Z659"/>
          <cell r="AA659"/>
          <cell r="AB659"/>
          <cell r="AC659"/>
          <cell r="AD659"/>
          <cell r="AE659"/>
          <cell r="AF659"/>
          <cell r="AG659"/>
          <cell r="AH659"/>
          <cell r="AI659"/>
          <cell r="AJ659"/>
          <cell r="AK659"/>
          <cell r="AL659"/>
          <cell r="AM659"/>
          <cell r="AN659"/>
          <cell r="AO659"/>
          <cell r="AP659"/>
          <cell r="AQ659"/>
          <cell r="AR659"/>
          <cell r="AS659"/>
          <cell r="AT659"/>
          <cell r="AU659"/>
          <cell r="AV659"/>
          <cell r="AW659"/>
          <cell r="AX659"/>
          <cell r="AY659"/>
          <cell r="AZ659"/>
          <cell r="BA659"/>
          <cell r="BB659"/>
          <cell r="BC659"/>
          <cell r="BD659"/>
          <cell r="BE659"/>
          <cell r="BF659"/>
          <cell r="BG659"/>
          <cell r="BH659"/>
          <cell r="BI659"/>
          <cell r="BJ659"/>
          <cell r="BK659"/>
          <cell r="BL659"/>
          <cell r="BM659"/>
          <cell r="BN659"/>
          <cell r="BO659"/>
          <cell r="BP659"/>
          <cell r="BQ659"/>
          <cell r="BR659"/>
          <cell r="BS659"/>
          <cell r="BT659"/>
          <cell r="BU659"/>
          <cell r="BV659"/>
          <cell r="BW659"/>
          <cell r="BX659"/>
          <cell r="BY659"/>
          <cell r="BZ659"/>
          <cell r="CA659"/>
          <cell r="CB659"/>
          <cell r="CC659"/>
          <cell r="CD659"/>
          <cell r="CE659"/>
          <cell r="CF659"/>
          <cell r="CG659"/>
          <cell r="CH659"/>
          <cell r="CI659"/>
          <cell r="CJ659"/>
          <cell r="CK659"/>
          <cell r="CL659"/>
          <cell r="CM659"/>
          <cell r="CN659"/>
          <cell r="CO659"/>
          <cell r="CP659"/>
          <cell r="CQ659"/>
          <cell r="CR659"/>
          <cell r="CS659"/>
          <cell r="CT659"/>
          <cell r="CU659"/>
          <cell r="CV659"/>
          <cell r="CW659"/>
          <cell r="CX659"/>
          <cell r="CY659"/>
          <cell r="CZ659"/>
          <cell r="DA659"/>
          <cell r="DB659"/>
          <cell r="DC659"/>
          <cell r="DD659"/>
          <cell r="DE659"/>
          <cell r="DF659"/>
          <cell r="DG659"/>
          <cell r="DH659"/>
          <cell r="DI659"/>
          <cell r="DJ659"/>
          <cell r="DK659"/>
          <cell r="DL659"/>
          <cell r="DM659"/>
          <cell r="DN659"/>
          <cell r="DO659"/>
          <cell r="DP659"/>
          <cell r="DQ659"/>
          <cell r="DR659"/>
          <cell r="DS659"/>
          <cell r="DT659"/>
          <cell r="DU659"/>
          <cell r="DV659"/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/>
          <cell r="J660"/>
          <cell r="K660"/>
          <cell r="L660"/>
          <cell r="M660"/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/>
          <cell r="U660"/>
          <cell r="V660"/>
          <cell r="W660"/>
          <cell r="X660"/>
          <cell r="Y660"/>
          <cell r="Z660"/>
          <cell r="AA660"/>
          <cell r="AB660"/>
          <cell r="AC660"/>
          <cell r="AD660"/>
          <cell r="AE660"/>
          <cell r="AF660"/>
          <cell r="AG660"/>
          <cell r="AH660"/>
          <cell r="AI660"/>
          <cell r="AJ660"/>
          <cell r="AK660"/>
          <cell r="AL660"/>
          <cell r="AM660"/>
          <cell r="AN660"/>
          <cell r="AO660"/>
          <cell r="AP660"/>
          <cell r="AQ660"/>
          <cell r="AR660"/>
          <cell r="AS660"/>
          <cell r="AT660"/>
          <cell r="AU660"/>
          <cell r="AV660"/>
          <cell r="AW660"/>
          <cell r="AX660"/>
          <cell r="AY660"/>
          <cell r="AZ660"/>
          <cell r="BA660"/>
          <cell r="BB660"/>
          <cell r="BC660"/>
          <cell r="BD660"/>
          <cell r="BE660"/>
          <cell r="BF660"/>
          <cell r="BG660"/>
          <cell r="BH660"/>
          <cell r="BI660"/>
          <cell r="BJ660"/>
          <cell r="BK660"/>
          <cell r="BL660"/>
          <cell r="BM660"/>
          <cell r="BN660"/>
          <cell r="BO660"/>
          <cell r="BP660"/>
          <cell r="BQ660"/>
          <cell r="BR660"/>
          <cell r="BS660"/>
          <cell r="BT660"/>
          <cell r="BU660"/>
          <cell r="BV660"/>
          <cell r="BW660"/>
          <cell r="BX660"/>
          <cell r="BY660"/>
          <cell r="BZ660"/>
          <cell r="CA660"/>
          <cell r="CB660"/>
          <cell r="CC660"/>
          <cell r="CD660"/>
          <cell r="CE660"/>
          <cell r="CF660"/>
          <cell r="CG660"/>
          <cell r="CH660"/>
          <cell r="CI660"/>
          <cell r="CJ660"/>
          <cell r="CK660"/>
          <cell r="CL660"/>
          <cell r="CM660"/>
          <cell r="CN660"/>
          <cell r="CO660"/>
          <cell r="CP660"/>
          <cell r="CQ660"/>
          <cell r="CR660"/>
          <cell r="CS660"/>
          <cell r="CT660"/>
          <cell r="CU660"/>
          <cell r="CV660"/>
          <cell r="CW660"/>
          <cell r="CX660"/>
          <cell r="CY660"/>
          <cell r="CZ660"/>
          <cell r="DA660"/>
          <cell r="DB660"/>
          <cell r="DC660"/>
          <cell r="DD660"/>
          <cell r="DE660"/>
          <cell r="DF660"/>
          <cell r="DG660"/>
          <cell r="DH660"/>
          <cell r="DI660"/>
          <cell r="DJ660"/>
          <cell r="DK660"/>
          <cell r="DL660"/>
          <cell r="DM660"/>
          <cell r="DN660"/>
          <cell r="DO660"/>
          <cell r="DP660"/>
          <cell r="DQ660"/>
          <cell r="DR660"/>
          <cell r="DS660"/>
          <cell r="DT660"/>
          <cell r="DU660"/>
          <cell r="DV660"/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/>
          <cell r="J661"/>
          <cell r="K661"/>
          <cell r="L661"/>
          <cell r="M661"/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/>
          <cell r="U661"/>
          <cell r="V661"/>
          <cell r="W661"/>
          <cell r="X661"/>
          <cell r="Y661"/>
          <cell r="Z661"/>
          <cell r="AA661"/>
          <cell r="AB661"/>
          <cell r="AC661"/>
          <cell r="AD661"/>
          <cell r="AE661"/>
          <cell r="AF661"/>
          <cell r="AG661"/>
          <cell r="AH661"/>
          <cell r="AI661"/>
          <cell r="AJ661"/>
          <cell r="AK661"/>
          <cell r="AL661"/>
          <cell r="AM661"/>
          <cell r="AN661"/>
          <cell r="AO661"/>
          <cell r="AP661"/>
          <cell r="AQ661"/>
          <cell r="AR661"/>
          <cell r="AS661"/>
          <cell r="AT661"/>
          <cell r="AU661"/>
          <cell r="AV661"/>
          <cell r="AW661"/>
          <cell r="AX661"/>
          <cell r="AY661"/>
          <cell r="AZ661"/>
          <cell r="BA661"/>
          <cell r="BB661"/>
          <cell r="BC661"/>
          <cell r="BD661"/>
          <cell r="BE661"/>
          <cell r="BF661"/>
          <cell r="BG661"/>
          <cell r="BH661"/>
          <cell r="BI661"/>
          <cell r="BJ661"/>
          <cell r="BK661"/>
          <cell r="BL661"/>
          <cell r="BM661"/>
          <cell r="BN661"/>
          <cell r="BO661"/>
          <cell r="BP661"/>
          <cell r="BQ661"/>
          <cell r="BR661"/>
          <cell r="BS661"/>
          <cell r="BT661"/>
          <cell r="BU661"/>
          <cell r="BV661"/>
          <cell r="BW661"/>
          <cell r="BX661"/>
          <cell r="BY661"/>
          <cell r="BZ661"/>
          <cell r="CA661"/>
          <cell r="CB661"/>
          <cell r="CC661"/>
          <cell r="CD661"/>
          <cell r="CE661"/>
          <cell r="CF661"/>
          <cell r="CG661"/>
          <cell r="CH661"/>
          <cell r="CI661"/>
          <cell r="CJ661"/>
          <cell r="CK661"/>
          <cell r="CL661"/>
          <cell r="CM661"/>
          <cell r="CN661"/>
          <cell r="CO661"/>
          <cell r="CP661"/>
          <cell r="CQ661"/>
          <cell r="CR661"/>
          <cell r="CS661"/>
          <cell r="CT661"/>
          <cell r="CU661"/>
          <cell r="CV661"/>
          <cell r="CW661"/>
          <cell r="CX661"/>
          <cell r="CY661"/>
          <cell r="CZ661"/>
          <cell r="DA661"/>
          <cell r="DB661"/>
          <cell r="DC661"/>
          <cell r="DD661"/>
          <cell r="DE661"/>
          <cell r="DF661"/>
          <cell r="DG661"/>
          <cell r="DH661"/>
          <cell r="DI661"/>
          <cell r="DJ661"/>
          <cell r="DK661"/>
          <cell r="DL661"/>
          <cell r="DM661"/>
          <cell r="DN661"/>
          <cell r="DO661"/>
          <cell r="DP661"/>
          <cell r="DQ661"/>
          <cell r="DR661"/>
          <cell r="DS661"/>
          <cell r="DT661"/>
          <cell r="DU661"/>
          <cell r="DV661"/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/>
          <cell r="J662"/>
          <cell r="K662"/>
          <cell r="L662"/>
          <cell r="M662"/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/>
          <cell r="U662"/>
          <cell r="V662"/>
          <cell r="W662"/>
          <cell r="X662"/>
          <cell r="Y662"/>
          <cell r="Z662"/>
          <cell r="AA662"/>
          <cell r="AB662"/>
          <cell r="AC662"/>
          <cell r="AD662"/>
          <cell r="AE662"/>
          <cell r="AF662"/>
          <cell r="AG662"/>
          <cell r="AH662"/>
          <cell r="AI662"/>
          <cell r="AJ662"/>
          <cell r="AK662"/>
          <cell r="AL662"/>
          <cell r="AM662"/>
          <cell r="AN662"/>
          <cell r="AO662"/>
          <cell r="AP662"/>
          <cell r="AQ662"/>
          <cell r="AR662"/>
          <cell r="AS662"/>
          <cell r="AT662"/>
          <cell r="AU662"/>
          <cell r="AV662"/>
          <cell r="AW662"/>
          <cell r="AX662"/>
          <cell r="AY662"/>
          <cell r="AZ662"/>
          <cell r="BA662"/>
          <cell r="BB662"/>
          <cell r="BC662"/>
          <cell r="BD662"/>
          <cell r="BE662"/>
          <cell r="BF662"/>
          <cell r="BG662"/>
          <cell r="BH662"/>
          <cell r="BI662"/>
          <cell r="BJ662"/>
          <cell r="BK662"/>
          <cell r="BL662"/>
          <cell r="BM662"/>
          <cell r="BN662"/>
          <cell r="BO662"/>
          <cell r="BP662"/>
          <cell r="BQ662"/>
          <cell r="BR662"/>
          <cell r="BS662"/>
          <cell r="BT662"/>
          <cell r="BU662"/>
          <cell r="BV662"/>
          <cell r="BW662"/>
          <cell r="BX662"/>
          <cell r="BY662"/>
          <cell r="BZ662"/>
          <cell r="CA662"/>
          <cell r="CB662"/>
          <cell r="CC662"/>
          <cell r="CD662"/>
          <cell r="CE662"/>
          <cell r="CF662"/>
          <cell r="CG662"/>
          <cell r="CH662"/>
          <cell r="CI662"/>
          <cell r="CJ662"/>
          <cell r="CK662"/>
          <cell r="CL662"/>
          <cell r="CM662"/>
          <cell r="CN662"/>
          <cell r="CO662"/>
          <cell r="CP662"/>
          <cell r="CQ662"/>
          <cell r="CR662"/>
          <cell r="CS662"/>
          <cell r="CT662"/>
          <cell r="CU662"/>
          <cell r="CV662"/>
          <cell r="CW662"/>
          <cell r="CX662"/>
          <cell r="CY662"/>
          <cell r="CZ662"/>
          <cell r="DA662"/>
          <cell r="DB662"/>
          <cell r="DC662"/>
          <cell r="DD662"/>
          <cell r="DE662"/>
          <cell r="DF662"/>
          <cell r="DG662"/>
          <cell r="DH662"/>
          <cell r="DI662"/>
          <cell r="DJ662"/>
          <cell r="DK662"/>
          <cell r="DL662"/>
          <cell r="DM662"/>
          <cell r="DN662"/>
          <cell r="DO662"/>
          <cell r="DP662"/>
          <cell r="DQ662"/>
          <cell r="DR662"/>
          <cell r="DS662"/>
          <cell r="DT662"/>
          <cell r="DU662"/>
          <cell r="DV662"/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/>
          <cell r="J663"/>
          <cell r="K663"/>
          <cell r="L663"/>
          <cell r="M663"/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/>
          <cell r="U663"/>
          <cell r="V663"/>
          <cell r="W663"/>
          <cell r="X663"/>
          <cell r="Y663"/>
          <cell r="Z663"/>
          <cell r="AA663"/>
          <cell r="AB663"/>
          <cell r="AC663"/>
          <cell r="AD663"/>
          <cell r="AE663"/>
          <cell r="AF663"/>
          <cell r="AG663"/>
          <cell r="AH663"/>
          <cell r="AI663"/>
          <cell r="AJ663"/>
          <cell r="AK663"/>
          <cell r="AL663"/>
          <cell r="AM663"/>
          <cell r="AN663"/>
          <cell r="AO663"/>
          <cell r="AP663"/>
          <cell r="AQ663"/>
          <cell r="AR663"/>
          <cell r="AS663"/>
          <cell r="AT663"/>
          <cell r="AU663"/>
          <cell r="AV663"/>
          <cell r="AW663"/>
          <cell r="AX663"/>
          <cell r="AY663"/>
          <cell r="AZ663"/>
          <cell r="BA663"/>
          <cell r="BB663"/>
          <cell r="BC663"/>
          <cell r="BD663"/>
          <cell r="BE663"/>
          <cell r="BF663"/>
          <cell r="BG663"/>
          <cell r="BH663"/>
          <cell r="BI663"/>
          <cell r="BJ663"/>
          <cell r="BK663"/>
          <cell r="BL663"/>
          <cell r="BM663"/>
          <cell r="BN663"/>
          <cell r="BO663"/>
          <cell r="BP663"/>
          <cell r="BQ663"/>
          <cell r="BR663"/>
          <cell r="BS663"/>
          <cell r="BT663"/>
          <cell r="BU663"/>
          <cell r="BV663"/>
          <cell r="BW663"/>
          <cell r="BX663"/>
          <cell r="BY663"/>
          <cell r="BZ663"/>
          <cell r="CA663"/>
          <cell r="CB663"/>
          <cell r="CC663"/>
          <cell r="CD663"/>
          <cell r="CE663"/>
          <cell r="CF663"/>
          <cell r="CG663"/>
          <cell r="CH663"/>
          <cell r="CI663"/>
          <cell r="CJ663"/>
          <cell r="CK663"/>
          <cell r="CL663"/>
          <cell r="CM663"/>
          <cell r="CN663"/>
          <cell r="CO663"/>
          <cell r="CP663"/>
          <cell r="CQ663"/>
          <cell r="CR663"/>
          <cell r="CS663"/>
          <cell r="CT663"/>
          <cell r="CU663"/>
          <cell r="CV663"/>
          <cell r="CW663"/>
          <cell r="CX663"/>
          <cell r="CY663"/>
          <cell r="CZ663"/>
          <cell r="DA663"/>
          <cell r="DB663"/>
          <cell r="DC663"/>
          <cell r="DD663"/>
          <cell r="DE663"/>
          <cell r="DF663"/>
          <cell r="DG663"/>
          <cell r="DH663"/>
          <cell r="DI663"/>
          <cell r="DJ663"/>
          <cell r="DK663"/>
          <cell r="DL663"/>
          <cell r="DM663"/>
          <cell r="DN663"/>
          <cell r="DO663"/>
          <cell r="DP663"/>
          <cell r="DQ663"/>
          <cell r="DR663"/>
          <cell r="DS663"/>
          <cell r="DT663"/>
          <cell r="DU663"/>
          <cell r="DV663"/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/>
          <cell r="J664"/>
          <cell r="K664"/>
          <cell r="L664"/>
          <cell r="M664"/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/>
          <cell r="U664"/>
          <cell r="V664"/>
          <cell r="W664"/>
          <cell r="X664"/>
          <cell r="Y664"/>
          <cell r="Z664"/>
          <cell r="AA664"/>
          <cell r="AB664"/>
          <cell r="AC664"/>
          <cell r="AD664"/>
          <cell r="AE664"/>
          <cell r="AF664"/>
          <cell r="AG664"/>
          <cell r="AH664"/>
          <cell r="AI664"/>
          <cell r="AJ664"/>
          <cell r="AK664"/>
          <cell r="AL664"/>
          <cell r="AM664"/>
          <cell r="AN664"/>
          <cell r="AO664"/>
          <cell r="AP664"/>
          <cell r="AQ664"/>
          <cell r="AR664"/>
          <cell r="AS664"/>
          <cell r="AT664"/>
          <cell r="AU664"/>
          <cell r="AV664"/>
          <cell r="AW664"/>
          <cell r="AX664"/>
          <cell r="AY664"/>
          <cell r="AZ664"/>
          <cell r="BA664"/>
          <cell r="BB664"/>
          <cell r="BC664"/>
          <cell r="BD664"/>
          <cell r="BE664"/>
          <cell r="BF664"/>
          <cell r="BG664"/>
          <cell r="BH664"/>
          <cell r="BI664"/>
          <cell r="BJ664"/>
          <cell r="BK664"/>
          <cell r="BL664"/>
          <cell r="BM664"/>
          <cell r="BN664"/>
          <cell r="BO664"/>
          <cell r="BP664"/>
          <cell r="BQ664"/>
          <cell r="BR664"/>
          <cell r="BS664"/>
          <cell r="BT664"/>
          <cell r="BU664"/>
          <cell r="BV664"/>
          <cell r="BW664"/>
          <cell r="BX664"/>
          <cell r="BY664"/>
          <cell r="BZ664"/>
          <cell r="CA664"/>
          <cell r="CB664"/>
          <cell r="CC664"/>
          <cell r="CD664"/>
          <cell r="CE664"/>
          <cell r="CF664"/>
          <cell r="CG664"/>
          <cell r="CH664"/>
          <cell r="CI664"/>
          <cell r="CJ664"/>
          <cell r="CK664"/>
          <cell r="CL664"/>
          <cell r="CM664"/>
          <cell r="CN664"/>
          <cell r="CO664"/>
          <cell r="CP664"/>
          <cell r="CQ664"/>
          <cell r="CR664"/>
          <cell r="CS664"/>
          <cell r="CT664"/>
          <cell r="CU664"/>
          <cell r="CV664"/>
          <cell r="CW664"/>
          <cell r="CX664"/>
          <cell r="CY664"/>
          <cell r="CZ664"/>
          <cell r="DA664"/>
          <cell r="DB664"/>
          <cell r="DC664"/>
          <cell r="DD664"/>
          <cell r="DE664"/>
          <cell r="DF664"/>
          <cell r="DG664"/>
          <cell r="DH664"/>
          <cell r="DI664"/>
          <cell r="DJ664"/>
          <cell r="DK664"/>
          <cell r="DL664"/>
          <cell r="DM664"/>
          <cell r="DN664"/>
          <cell r="DO664"/>
          <cell r="DP664"/>
          <cell r="DQ664"/>
          <cell r="DR664"/>
          <cell r="DS664"/>
          <cell r="DT664"/>
          <cell r="DU664"/>
          <cell r="DV664"/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/>
          <cell r="J665"/>
          <cell r="K665"/>
          <cell r="L665"/>
          <cell r="M665"/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/>
          <cell r="U665"/>
          <cell r="V665"/>
          <cell r="W665"/>
          <cell r="X665"/>
          <cell r="Y665"/>
          <cell r="Z665"/>
          <cell r="AA665"/>
          <cell r="AB665"/>
          <cell r="AC665"/>
          <cell r="AD665"/>
          <cell r="AE665"/>
          <cell r="AF665"/>
          <cell r="AG665"/>
          <cell r="AH665"/>
          <cell r="AI665"/>
          <cell r="AJ665"/>
          <cell r="AK665"/>
          <cell r="AL665"/>
          <cell r="AM665"/>
          <cell r="AN665"/>
          <cell r="AO665"/>
          <cell r="AP665"/>
          <cell r="AQ665"/>
          <cell r="AR665"/>
          <cell r="AS665"/>
          <cell r="AT665"/>
          <cell r="AU665"/>
          <cell r="AV665"/>
          <cell r="AW665"/>
          <cell r="AX665"/>
          <cell r="AY665"/>
          <cell r="AZ665"/>
          <cell r="BA665"/>
          <cell r="BB665"/>
          <cell r="BC665"/>
          <cell r="BD665"/>
          <cell r="BE665"/>
          <cell r="BF665"/>
          <cell r="BG665"/>
          <cell r="BH665"/>
          <cell r="BI665"/>
          <cell r="BJ665"/>
          <cell r="BK665"/>
          <cell r="BL665"/>
          <cell r="BM665"/>
          <cell r="BN665"/>
          <cell r="BO665"/>
          <cell r="BP665"/>
          <cell r="BQ665"/>
          <cell r="BR665"/>
          <cell r="BS665"/>
          <cell r="BT665"/>
          <cell r="BU665"/>
          <cell r="BV665"/>
          <cell r="BW665"/>
          <cell r="BX665"/>
          <cell r="BY665"/>
          <cell r="BZ665"/>
          <cell r="CA665"/>
          <cell r="CB665"/>
          <cell r="CC665"/>
          <cell r="CD665"/>
          <cell r="CE665"/>
          <cell r="CF665"/>
          <cell r="CG665"/>
          <cell r="CH665"/>
          <cell r="CI665"/>
          <cell r="CJ665"/>
          <cell r="CK665"/>
          <cell r="CL665"/>
          <cell r="CM665"/>
          <cell r="CN665"/>
          <cell r="CO665"/>
          <cell r="CP665"/>
          <cell r="CQ665"/>
          <cell r="CR665"/>
          <cell r="CS665"/>
          <cell r="CT665"/>
          <cell r="CU665"/>
          <cell r="CV665"/>
          <cell r="CW665"/>
          <cell r="CX665"/>
          <cell r="CY665"/>
          <cell r="CZ665"/>
          <cell r="DA665"/>
          <cell r="DB665"/>
          <cell r="DC665"/>
          <cell r="DD665"/>
          <cell r="DE665"/>
          <cell r="DF665"/>
          <cell r="DG665"/>
          <cell r="DH665"/>
          <cell r="DI665"/>
          <cell r="DJ665"/>
          <cell r="DK665"/>
          <cell r="DL665"/>
          <cell r="DM665"/>
          <cell r="DN665"/>
          <cell r="DO665"/>
          <cell r="DP665"/>
          <cell r="DQ665"/>
          <cell r="DR665"/>
          <cell r="DS665"/>
          <cell r="DT665"/>
          <cell r="DU665"/>
          <cell r="DV665"/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/>
          <cell r="J666"/>
          <cell r="K666"/>
          <cell r="L666"/>
          <cell r="M666"/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/>
          <cell r="U666"/>
          <cell r="V666"/>
          <cell r="W666"/>
          <cell r="X666"/>
          <cell r="Y666"/>
          <cell r="Z666"/>
          <cell r="AA666"/>
          <cell r="AB666"/>
          <cell r="AC666"/>
          <cell r="AD666"/>
          <cell r="AE666"/>
          <cell r="AF666"/>
          <cell r="AG666"/>
          <cell r="AH666"/>
          <cell r="AI666"/>
          <cell r="AJ666"/>
          <cell r="AK666"/>
          <cell r="AL666"/>
          <cell r="AM666"/>
          <cell r="AN666"/>
          <cell r="AO666"/>
          <cell r="AP666"/>
          <cell r="AQ666"/>
          <cell r="AR666"/>
          <cell r="AS666"/>
          <cell r="AT666"/>
          <cell r="AU666"/>
          <cell r="AV666"/>
          <cell r="AW666"/>
          <cell r="AX666"/>
          <cell r="AY666"/>
          <cell r="AZ666"/>
          <cell r="BA666"/>
          <cell r="BB666"/>
          <cell r="BC666"/>
          <cell r="BD666"/>
          <cell r="BE666"/>
          <cell r="BF666"/>
          <cell r="BG666"/>
          <cell r="BH666"/>
          <cell r="BI666"/>
          <cell r="BJ666"/>
          <cell r="BK666"/>
          <cell r="BL666"/>
          <cell r="BM666"/>
          <cell r="BN666"/>
          <cell r="BO666"/>
          <cell r="BP666"/>
          <cell r="BQ666"/>
          <cell r="BR666"/>
          <cell r="BS666"/>
          <cell r="BT666"/>
          <cell r="BU666"/>
          <cell r="BV666"/>
          <cell r="BW666"/>
          <cell r="BX666"/>
          <cell r="BY666"/>
          <cell r="BZ666"/>
          <cell r="CA666"/>
          <cell r="CB666"/>
          <cell r="CC666"/>
          <cell r="CD666"/>
          <cell r="CE666"/>
          <cell r="CF666"/>
          <cell r="CG666"/>
          <cell r="CH666"/>
          <cell r="CI666"/>
          <cell r="CJ666"/>
          <cell r="CK666"/>
          <cell r="CL666"/>
          <cell r="CM666"/>
          <cell r="CN666"/>
          <cell r="CO666"/>
          <cell r="CP666"/>
          <cell r="CQ666"/>
          <cell r="CR666"/>
          <cell r="CS666"/>
          <cell r="CT666"/>
          <cell r="CU666"/>
          <cell r="CV666"/>
          <cell r="CW666"/>
          <cell r="CX666"/>
          <cell r="CY666"/>
          <cell r="CZ666"/>
          <cell r="DA666"/>
          <cell r="DB666"/>
          <cell r="DC666"/>
          <cell r="DD666"/>
          <cell r="DE666"/>
          <cell r="DF666"/>
          <cell r="DG666"/>
          <cell r="DH666"/>
          <cell r="DI666"/>
          <cell r="DJ666"/>
          <cell r="DK666"/>
          <cell r="DL666"/>
          <cell r="DM666"/>
          <cell r="DN666"/>
          <cell r="DO666"/>
          <cell r="DP666"/>
          <cell r="DQ666"/>
          <cell r="DR666"/>
          <cell r="DS666"/>
          <cell r="DT666"/>
          <cell r="DU666"/>
          <cell r="DV666"/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/>
          <cell r="J667"/>
          <cell r="K667"/>
          <cell r="L667"/>
          <cell r="M667"/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/>
          <cell r="U667"/>
          <cell r="V667"/>
          <cell r="W667"/>
          <cell r="X667"/>
          <cell r="Y667"/>
          <cell r="Z667"/>
          <cell r="AA667"/>
          <cell r="AB667"/>
          <cell r="AC667"/>
          <cell r="AD667"/>
          <cell r="AE667"/>
          <cell r="AF667"/>
          <cell r="AG667"/>
          <cell r="AH667"/>
          <cell r="AI667"/>
          <cell r="AJ667"/>
          <cell r="AK667"/>
          <cell r="AL667"/>
          <cell r="AM667"/>
          <cell r="AN667"/>
          <cell r="AO667"/>
          <cell r="AP667"/>
          <cell r="AQ667"/>
          <cell r="AR667"/>
          <cell r="AS667"/>
          <cell r="AT667"/>
          <cell r="AU667"/>
          <cell r="AV667"/>
          <cell r="AW667"/>
          <cell r="AX667"/>
          <cell r="AY667"/>
          <cell r="AZ667"/>
          <cell r="BA667"/>
          <cell r="BB667"/>
          <cell r="BC667"/>
          <cell r="BD667"/>
          <cell r="BE667"/>
          <cell r="BF667"/>
          <cell r="BG667"/>
          <cell r="BH667"/>
          <cell r="BI667"/>
          <cell r="BJ667"/>
          <cell r="BK667"/>
          <cell r="BL667"/>
          <cell r="BM667"/>
          <cell r="BN667"/>
          <cell r="BO667"/>
          <cell r="BP667"/>
          <cell r="BQ667"/>
          <cell r="BR667"/>
          <cell r="BS667"/>
          <cell r="BT667"/>
          <cell r="BU667"/>
          <cell r="BV667"/>
          <cell r="BW667"/>
          <cell r="BX667"/>
          <cell r="BY667"/>
          <cell r="BZ667"/>
          <cell r="CA667"/>
          <cell r="CB667"/>
          <cell r="CC667"/>
          <cell r="CD667"/>
          <cell r="CE667"/>
          <cell r="CF667"/>
          <cell r="CG667"/>
          <cell r="CH667"/>
          <cell r="CI667"/>
          <cell r="CJ667"/>
          <cell r="CK667"/>
          <cell r="CL667"/>
          <cell r="CM667"/>
          <cell r="CN667"/>
          <cell r="CO667"/>
          <cell r="CP667"/>
          <cell r="CQ667"/>
          <cell r="CR667"/>
          <cell r="CS667"/>
          <cell r="CT667"/>
          <cell r="CU667"/>
          <cell r="CV667"/>
          <cell r="CW667"/>
          <cell r="CX667"/>
          <cell r="CY667"/>
          <cell r="CZ667"/>
          <cell r="DA667"/>
          <cell r="DB667"/>
          <cell r="DC667"/>
          <cell r="DD667"/>
          <cell r="DE667"/>
          <cell r="DF667"/>
          <cell r="DG667"/>
          <cell r="DH667"/>
          <cell r="DI667"/>
          <cell r="DJ667"/>
          <cell r="DK667"/>
          <cell r="DL667"/>
          <cell r="DM667"/>
          <cell r="DN667"/>
          <cell r="DO667"/>
          <cell r="DP667"/>
          <cell r="DQ667"/>
          <cell r="DR667"/>
          <cell r="DS667"/>
          <cell r="DT667"/>
          <cell r="DU667"/>
          <cell r="DV667"/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/>
          <cell r="J668"/>
          <cell r="K668"/>
          <cell r="L668"/>
          <cell r="M668"/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/>
          <cell r="U668"/>
          <cell r="V668"/>
          <cell r="W668"/>
          <cell r="X668"/>
          <cell r="Y668"/>
          <cell r="Z668"/>
          <cell r="AA668"/>
          <cell r="AB668"/>
          <cell r="AC668"/>
          <cell r="AD668"/>
          <cell r="AE668"/>
          <cell r="AF668"/>
          <cell r="AG668"/>
          <cell r="AH668"/>
          <cell r="AI668"/>
          <cell r="AJ668"/>
          <cell r="AK668"/>
          <cell r="AL668"/>
          <cell r="AM668"/>
          <cell r="AN668"/>
          <cell r="AO668"/>
          <cell r="AP668"/>
          <cell r="AQ668"/>
          <cell r="AR668"/>
          <cell r="AS668"/>
          <cell r="AT668"/>
          <cell r="AU668"/>
          <cell r="AV668"/>
          <cell r="AW668"/>
          <cell r="AX668"/>
          <cell r="AY668"/>
          <cell r="AZ668"/>
          <cell r="BA668"/>
          <cell r="BB668"/>
          <cell r="BC668"/>
          <cell r="BD668"/>
          <cell r="BE668"/>
          <cell r="BF668"/>
          <cell r="BG668"/>
          <cell r="BH668"/>
          <cell r="BI668"/>
          <cell r="BJ668"/>
          <cell r="BK668"/>
          <cell r="BL668"/>
          <cell r="BM668"/>
          <cell r="BN668"/>
          <cell r="BO668"/>
          <cell r="BP668"/>
          <cell r="BQ668"/>
          <cell r="BR668"/>
          <cell r="BS668"/>
          <cell r="BT668"/>
          <cell r="BU668"/>
          <cell r="BV668"/>
          <cell r="BW668"/>
          <cell r="BX668"/>
          <cell r="BY668"/>
          <cell r="BZ668"/>
          <cell r="CA668"/>
          <cell r="CB668"/>
          <cell r="CC668"/>
          <cell r="CD668"/>
          <cell r="CE668"/>
          <cell r="CF668"/>
          <cell r="CG668"/>
          <cell r="CH668"/>
          <cell r="CI668"/>
          <cell r="CJ668"/>
          <cell r="CK668"/>
          <cell r="CL668"/>
          <cell r="CM668"/>
          <cell r="CN668"/>
          <cell r="CO668"/>
          <cell r="CP668"/>
          <cell r="CQ668"/>
          <cell r="CR668"/>
          <cell r="CS668"/>
          <cell r="CT668"/>
          <cell r="CU668"/>
          <cell r="CV668"/>
          <cell r="CW668"/>
          <cell r="CX668"/>
          <cell r="CY668"/>
          <cell r="CZ668"/>
          <cell r="DA668"/>
          <cell r="DB668"/>
          <cell r="DC668"/>
          <cell r="DD668"/>
          <cell r="DE668"/>
          <cell r="DF668"/>
          <cell r="DG668"/>
          <cell r="DH668"/>
          <cell r="DI668"/>
          <cell r="DJ668"/>
          <cell r="DK668"/>
          <cell r="DL668"/>
          <cell r="DM668"/>
          <cell r="DN668"/>
          <cell r="DO668"/>
          <cell r="DP668"/>
          <cell r="DQ668"/>
          <cell r="DR668"/>
          <cell r="DS668"/>
          <cell r="DT668"/>
          <cell r="DU668"/>
          <cell r="DV668"/>
        </row>
        <row r="669">
          <cell r="A669" t="str">
            <v>Renta VitaliciaEfectos tipo de Cambio</v>
          </cell>
          <cell r="B669"/>
          <cell r="C669" t="str">
            <v>Renta Vitalicia</v>
          </cell>
          <cell r="D669"/>
          <cell r="E669"/>
          <cell r="F669"/>
          <cell r="G669" t="str">
            <v>Efectos tipo de Cambio</v>
          </cell>
          <cell r="I669"/>
          <cell r="J669"/>
          <cell r="K669"/>
          <cell r="L669"/>
          <cell r="M669"/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/>
          <cell r="U669"/>
          <cell r="V669"/>
          <cell r="W669"/>
          <cell r="X669"/>
          <cell r="Y669"/>
          <cell r="Z669"/>
          <cell r="AA669"/>
          <cell r="AB669"/>
          <cell r="AC669"/>
          <cell r="AD669"/>
          <cell r="AE669"/>
          <cell r="AF669"/>
          <cell r="AG669"/>
          <cell r="AH669"/>
          <cell r="AI669"/>
          <cell r="AJ669"/>
          <cell r="AK669"/>
          <cell r="AL669"/>
          <cell r="AM669"/>
          <cell r="AN669"/>
          <cell r="AO669"/>
          <cell r="AP669"/>
          <cell r="AQ669"/>
          <cell r="AR669"/>
          <cell r="AS669"/>
          <cell r="AT669"/>
          <cell r="AU669"/>
          <cell r="AV669"/>
          <cell r="AW669"/>
          <cell r="AX669"/>
          <cell r="AY669"/>
          <cell r="AZ669"/>
          <cell r="BA669"/>
          <cell r="BB669"/>
          <cell r="BC669"/>
          <cell r="BD669"/>
          <cell r="BE669"/>
          <cell r="BF669"/>
          <cell r="BG669"/>
          <cell r="BH669"/>
          <cell r="BI669"/>
          <cell r="BJ669"/>
          <cell r="BK669"/>
          <cell r="BL669"/>
          <cell r="BM669"/>
          <cell r="BN669"/>
          <cell r="BO669"/>
          <cell r="BP669"/>
          <cell r="BQ669"/>
          <cell r="BR669"/>
          <cell r="BS669"/>
          <cell r="BT669"/>
          <cell r="BU669"/>
          <cell r="BV669"/>
          <cell r="BW669"/>
          <cell r="BX669"/>
          <cell r="BY669"/>
          <cell r="BZ669"/>
          <cell r="CA669"/>
          <cell r="CB669"/>
          <cell r="CC669"/>
          <cell r="CD669"/>
          <cell r="CE669"/>
          <cell r="CF669"/>
          <cell r="CG669"/>
          <cell r="CH669"/>
          <cell r="CI669"/>
          <cell r="CJ669"/>
          <cell r="CK669"/>
          <cell r="CL669"/>
          <cell r="CM669"/>
          <cell r="CN669"/>
          <cell r="CO669"/>
          <cell r="CP669"/>
          <cell r="CQ669"/>
          <cell r="CR669"/>
          <cell r="CS669"/>
          <cell r="CT669"/>
          <cell r="CU669"/>
          <cell r="CV669"/>
          <cell r="CW669"/>
          <cell r="CX669"/>
          <cell r="CY669"/>
          <cell r="CZ669"/>
          <cell r="DA669"/>
          <cell r="DB669"/>
          <cell r="DC669"/>
          <cell r="DD669"/>
          <cell r="DE669"/>
          <cell r="DF669"/>
          <cell r="DG669"/>
          <cell r="DH669"/>
          <cell r="DI669"/>
          <cell r="DJ669"/>
          <cell r="DK669"/>
          <cell r="DL669"/>
          <cell r="DM669"/>
          <cell r="DN669"/>
          <cell r="DO669"/>
          <cell r="DP669"/>
          <cell r="DQ669"/>
          <cell r="DR669"/>
          <cell r="DS669"/>
          <cell r="DT669"/>
          <cell r="DU669"/>
          <cell r="DV669"/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/>
          <cell r="J670"/>
          <cell r="K670"/>
          <cell r="L670"/>
          <cell r="M670"/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/>
          <cell r="U670"/>
          <cell r="V670"/>
          <cell r="W670"/>
          <cell r="X670"/>
          <cell r="Y670"/>
          <cell r="Z670"/>
          <cell r="AA670"/>
          <cell r="AB670"/>
          <cell r="AC670"/>
          <cell r="AD670"/>
          <cell r="AE670"/>
          <cell r="AF670"/>
          <cell r="AG670"/>
          <cell r="AH670"/>
          <cell r="AI670"/>
          <cell r="AJ670"/>
          <cell r="AK670"/>
          <cell r="AL670"/>
          <cell r="AM670"/>
          <cell r="AN670"/>
          <cell r="AO670"/>
          <cell r="AP670"/>
          <cell r="AQ670"/>
          <cell r="AR670"/>
          <cell r="AS670"/>
          <cell r="AT670"/>
          <cell r="AU670"/>
          <cell r="AV670"/>
          <cell r="AW670"/>
          <cell r="AX670"/>
          <cell r="AY670"/>
          <cell r="AZ670"/>
          <cell r="BA670"/>
          <cell r="BB670"/>
          <cell r="BC670"/>
          <cell r="BD670"/>
          <cell r="BE670"/>
          <cell r="BF670"/>
          <cell r="BG670"/>
          <cell r="BH670"/>
          <cell r="BI670"/>
          <cell r="BJ670"/>
          <cell r="BK670"/>
          <cell r="BL670"/>
          <cell r="BM670"/>
          <cell r="BN670"/>
          <cell r="BO670"/>
          <cell r="BP670"/>
          <cell r="BQ670"/>
          <cell r="BR670"/>
          <cell r="BS670"/>
          <cell r="BT670"/>
          <cell r="BU670"/>
          <cell r="BV670"/>
          <cell r="BW670"/>
          <cell r="BX670"/>
          <cell r="BY670"/>
          <cell r="BZ670"/>
          <cell r="CA670"/>
          <cell r="CB670"/>
          <cell r="CC670"/>
          <cell r="CD670"/>
          <cell r="CE670"/>
          <cell r="CF670"/>
          <cell r="CG670"/>
          <cell r="CH670"/>
          <cell r="CI670"/>
          <cell r="CJ670"/>
          <cell r="CK670"/>
          <cell r="CL670"/>
          <cell r="CM670"/>
          <cell r="CN670"/>
          <cell r="CO670"/>
          <cell r="CP670"/>
          <cell r="CQ670"/>
          <cell r="CR670"/>
          <cell r="CS670"/>
          <cell r="CT670"/>
          <cell r="CU670"/>
          <cell r="CV670"/>
          <cell r="CW670"/>
          <cell r="CX670"/>
          <cell r="CY670"/>
          <cell r="CZ670"/>
          <cell r="DA670"/>
          <cell r="DB670"/>
          <cell r="DC670"/>
          <cell r="DD670"/>
          <cell r="DE670"/>
          <cell r="DF670"/>
          <cell r="DG670"/>
          <cell r="DH670"/>
          <cell r="DI670"/>
          <cell r="DJ670"/>
          <cell r="DK670"/>
          <cell r="DL670"/>
          <cell r="DM670"/>
          <cell r="DN670"/>
          <cell r="DO670"/>
          <cell r="DP670"/>
          <cell r="DQ670"/>
          <cell r="DR670"/>
          <cell r="DS670"/>
          <cell r="DT670"/>
          <cell r="DU670"/>
          <cell r="DV670"/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/>
          <cell r="J671"/>
          <cell r="K671"/>
          <cell r="L671"/>
          <cell r="M671"/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/>
          <cell r="U671"/>
          <cell r="V671"/>
          <cell r="W671"/>
          <cell r="X671"/>
          <cell r="Y671"/>
          <cell r="Z671"/>
          <cell r="AA671"/>
          <cell r="AB671"/>
          <cell r="AC671"/>
          <cell r="AD671"/>
          <cell r="AE671"/>
          <cell r="AF671"/>
          <cell r="AG671"/>
          <cell r="AH671"/>
          <cell r="AI671"/>
          <cell r="AJ671"/>
          <cell r="AK671"/>
          <cell r="AL671"/>
          <cell r="AM671"/>
          <cell r="AN671"/>
          <cell r="AO671"/>
          <cell r="AP671"/>
          <cell r="AQ671"/>
          <cell r="AR671"/>
          <cell r="AS671"/>
          <cell r="AT671"/>
          <cell r="AU671"/>
          <cell r="AV671"/>
          <cell r="AW671"/>
          <cell r="AX671"/>
          <cell r="AY671"/>
          <cell r="AZ671"/>
          <cell r="BA671"/>
          <cell r="BB671"/>
          <cell r="BC671"/>
          <cell r="BD671"/>
          <cell r="BE671"/>
          <cell r="BF671"/>
          <cell r="BG671"/>
          <cell r="BH671"/>
          <cell r="BI671"/>
          <cell r="BJ671"/>
          <cell r="BK671"/>
          <cell r="BL671"/>
          <cell r="BM671"/>
          <cell r="BN671"/>
          <cell r="BO671"/>
          <cell r="BP671"/>
          <cell r="BQ671"/>
          <cell r="BR671"/>
          <cell r="BS671"/>
          <cell r="BT671"/>
          <cell r="BU671"/>
          <cell r="BV671"/>
          <cell r="BW671"/>
          <cell r="BX671"/>
          <cell r="BY671"/>
          <cell r="BZ671"/>
          <cell r="CA671"/>
          <cell r="CB671"/>
          <cell r="CC671"/>
          <cell r="CD671"/>
          <cell r="CE671"/>
          <cell r="CF671"/>
          <cell r="CG671"/>
          <cell r="CH671"/>
          <cell r="CI671"/>
          <cell r="CJ671"/>
          <cell r="CK671"/>
          <cell r="CL671"/>
          <cell r="CM671"/>
          <cell r="CN671"/>
          <cell r="CO671"/>
          <cell r="CP671"/>
          <cell r="CQ671"/>
          <cell r="CR671"/>
          <cell r="CS671"/>
          <cell r="CT671"/>
          <cell r="CU671"/>
          <cell r="CV671"/>
          <cell r="CW671"/>
          <cell r="CX671"/>
          <cell r="CY671"/>
          <cell r="CZ671"/>
          <cell r="DA671"/>
          <cell r="DB671"/>
          <cell r="DC671"/>
          <cell r="DD671"/>
          <cell r="DE671"/>
          <cell r="DF671"/>
          <cell r="DG671"/>
          <cell r="DH671"/>
          <cell r="DI671"/>
          <cell r="DJ671"/>
          <cell r="DK671"/>
          <cell r="DL671"/>
          <cell r="DM671"/>
          <cell r="DN671"/>
          <cell r="DO671"/>
          <cell r="DP671"/>
          <cell r="DQ671"/>
          <cell r="DR671"/>
          <cell r="DS671"/>
          <cell r="DT671"/>
          <cell r="DU671"/>
          <cell r="DV671"/>
        </row>
        <row r="672">
          <cell r="A672"/>
          <cell r="B672"/>
          <cell r="C672"/>
          <cell r="D672"/>
          <cell r="E672"/>
          <cell r="F672"/>
          <cell r="G672" t="str">
            <v>PyG Acumulado Real</v>
          </cell>
          <cell r="H672"/>
          <cell r="I672"/>
          <cell r="J672"/>
          <cell r="K672"/>
          <cell r="L672"/>
          <cell r="M672"/>
          <cell r="N672"/>
          <cell r="O672"/>
          <cell r="P672"/>
          <cell r="Q672"/>
          <cell r="R672"/>
          <cell r="S672"/>
          <cell r="T672"/>
          <cell r="U672"/>
          <cell r="V672"/>
          <cell r="W672"/>
          <cell r="X672"/>
          <cell r="Y672"/>
          <cell r="Z672"/>
          <cell r="AA672"/>
          <cell r="AB672"/>
          <cell r="AC672"/>
          <cell r="AD672"/>
          <cell r="AE672"/>
          <cell r="AF672"/>
          <cell r="AG672"/>
          <cell r="AH672"/>
          <cell r="AI672"/>
          <cell r="AJ672"/>
          <cell r="AK672"/>
          <cell r="AL672"/>
          <cell r="AM672"/>
          <cell r="AN672"/>
          <cell r="AO672"/>
          <cell r="AP672"/>
          <cell r="AQ672"/>
          <cell r="AR672"/>
          <cell r="AS672"/>
          <cell r="AT672"/>
          <cell r="AU672"/>
          <cell r="AV672"/>
          <cell r="AW672"/>
          <cell r="AX672"/>
          <cell r="AY672"/>
          <cell r="AZ672"/>
          <cell r="BA672"/>
          <cell r="BB672"/>
          <cell r="BC672"/>
          <cell r="BD672"/>
          <cell r="BE672"/>
          <cell r="BF672"/>
          <cell r="BG672"/>
          <cell r="BH672"/>
          <cell r="BI672"/>
          <cell r="BJ672"/>
          <cell r="BK672"/>
          <cell r="BL672"/>
          <cell r="BM672"/>
          <cell r="BN672"/>
          <cell r="BO672"/>
          <cell r="BP672"/>
          <cell r="BQ672"/>
          <cell r="BR672"/>
          <cell r="BS672"/>
          <cell r="BT672"/>
          <cell r="BU672"/>
          <cell r="BV672"/>
          <cell r="BW672"/>
          <cell r="BX672"/>
          <cell r="BY672"/>
          <cell r="BZ672"/>
          <cell r="CA672"/>
          <cell r="CB672"/>
          <cell r="CC672"/>
          <cell r="CD672"/>
          <cell r="CE672"/>
          <cell r="CF672"/>
          <cell r="CG672"/>
          <cell r="CH672"/>
          <cell r="CI672"/>
          <cell r="CJ672"/>
          <cell r="CK672"/>
          <cell r="CL672"/>
          <cell r="CM672"/>
          <cell r="CN672"/>
          <cell r="CO672"/>
          <cell r="CP672"/>
          <cell r="CQ672"/>
          <cell r="CR672"/>
          <cell r="CS672"/>
          <cell r="CT672"/>
          <cell r="CU672"/>
          <cell r="CV672"/>
          <cell r="CW672"/>
          <cell r="CX672"/>
          <cell r="CY672"/>
          <cell r="CZ672"/>
          <cell r="DA672"/>
          <cell r="DB672"/>
          <cell r="DC672"/>
          <cell r="DD672"/>
          <cell r="DE672"/>
          <cell r="DF672"/>
          <cell r="DG672"/>
          <cell r="DH672"/>
          <cell r="DI672"/>
          <cell r="DJ672"/>
          <cell r="DK672"/>
          <cell r="DL672"/>
          <cell r="DM672"/>
          <cell r="DN672"/>
          <cell r="DO672"/>
          <cell r="DP672"/>
          <cell r="DQ672"/>
          <cell r="DR672"/>
          <cell r="DS672"/>
          <cell r="DT672"/>
          <cell r="DU672"/>
          <cell r="DV672"/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/>
          <cell r="I673"/>
          <cell r="J673"/>
          <cell r="K673"/>
          <cell r="L673"/>
          <cell r="M673"/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/>
          <cell r="U673"/>
          <cell r="V673"/>
          <cell r="W673"/>
          <cell r="X673"/>
          <cell r="Y673"/>
          <cell r="Z673"/>
          <cell r="AA673"/>
          <cell r="AB673"/>
          <cell r="AC673"/>
          <cell r="AD673"/>
          <cell r="AE673"/>
          <cell r="AF673"/>
          <cell r="AG673"/>
          <cell r="AH673"/>
          <cell r="AI673"/>
          <cell r="AJ673"/>
          <cell r="AK673"/>
          <cell r="AL673"/>
          <cell r="AM673"/>
          <cell r="AN673"/>
          <cell r="AO673"/>
          <cell r="AP673"/>
          <cell r="AQ673"/>
          <cell r="AR673"/>
          <cell r="AS673"/>
          <cell r="AT673"/>
          <cell r="AU673"/>
          <cell r="AV673"/>
          <cell r="AW673"/>
          <cell r="AX673"/>
          <cell r="AY673"/>
          <cell r="AZ673"/>
          <cell r="BA673"/>
          <cell r="BB673"/>
          <cell r="BC673"/>
          <cell r="BD673"/>
          <cell r="BE673"/>
          <cell r="BF673"/>
          <cell r="BG673"/>
          <cell r="BH673"/>
          <cell r="BI673"/>
          <cell r="BJ673"/>
          <cell r="BK673"/>
          <cell r="BL673"/>
          <cell r="BM673"/>
          <cell r="BN673"/>
          <cell r="BO673"/>
          <cell r="BP673"/>
          <cell r="BQ673"/>
          <cell r="BR673"/>
          <cell r="BS673"/>
          <cell r="BT673"/>
          <cell r="BU673"/>
          <cell r="BV673"/>
          <cell r="BW673"/>
          <cell r="BX673"/>
          <cell r="BY673"/>
          <cell r="BZ673"/>
          <cell r="CA673"/>
          <cell r="CB673"/>
          <cell r="CC673"/>
          <cell r="CD673"/>
          <cell r="CE673"/>
          <cell r="CF673"/>
          <cell r="CG673"/>
          <cell r="CH673"/>
          <cell r="CI673"/>
          <cell r="CJ673"/>
          <cell r="CK673"/>
          <cell r="CL673"/>
          <cell r="CM673"/>
          <cell r="CN673"/>
          <cell r="CO673"/>
          <cell r="CP673"/>
          <cell r="CQ673"/>
          <cell r="CR673"/>
          <cell r="CS673"/>
          <cell r="CT673"/>
          <cell r="CU673"/>
          <cell r="CV673"/>
          <cell r="CW673"/>
          <cell r="CX673"/>
          <cell r="CY673"/>
          <cell r="CZ673"/>
          <cell r="DA673"/>
          <cell r="DB673"/>
          <cell r="DC673"/>
          <cell r="DD673"/>
          <cell r="DE673"/>
          <cell r="DF673"/>
          <cell r="DG673"/>
          <cell r="DH673"/>
          <cell r="DI673"/>
          <cell r="DJ673"/>
          <cell r="DK673"/>
          <cell r="DL673"/>
          <cell r="DM673"/>
          <cell r="DN673"/>
          <cell r="DO673"/>
          <cell r="DP673"/>
          <cell r="DQ673"/>
          <cell r="DR673"/>
          <cell r="DS673"/>
          <cell r="DT673"/>
          <cell r="DU673"/>
          <cell r="DV673"/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/>
          <cell r="J674"/>
          <cell r="K674"/>
          <cell r="L674"/>
          <cell r="M674"/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/>
          <cell r="U674"/>
          <cell r="V674"/>
          <cell r="W674"/>
          <cell r="X674"/>
          <cell r="Y674"/>
          <cell r="Z674"/>
          <cell r="AA674"/>
          <cell r="AB674"/>
          <cell r="AC674"/>
          <cell r="AD674"/>
          <cell r="AE674"/>
          <cell r="AF674"/>
          <cell r="AG674"/>
          <cell r="AH674"/>
          <cell r="AI674"/>
          <cell r="AJ674"/>
          <cell r="AK674"/>
          <cell r="AL674"/>
          <cell r="AM674"/>
          <cell r="AN674"/>
          <cell r="AO674"/>
          <cell r="AP674"/>
          <cell r="AQ674"/>
          <cell r="AR674"/>
          <cell r="AS674"/>
          <cell r="AT674"/>
          <cell r="AU674"/>
          <cell r="AV674"/>
          <cell r="AW674"/>
          <cell r="AX674"/>
          <cell r="AY674"/>
          <cell r="AZ674"/>
          <cell r="BA674"/>
          <cell r="BB674"/>
          <cell r="BC674"/>
          <cell r="BD674"/>
          <cell r="BE674"/>
          <cell r="BF674"/>
          <cell r="BG674"/>
          <cell r="BH674"/>
          <cell r="BI674"/>
          <cell r="BJ674"/>
          <cell r="BK674"/>
          <cell r="BL674"/>
          <cell r="BM674"/>
          <cell r="BN674"/>
          <cell r="BO674"/>
          <cell r="BP674"/>
          <cell r="BQ674"/>
          <cell r="BR674"/>
          <cell r="BS674"/>
          <cell r="BT674"/>
          <cell r="BU674"/>
          <cell r="BV674"/>
          <cell r="BW674"/>
          <cell r="BX674"/>
          <cell r="BY674"/>
          <cell r="BZ674"/>
          <cell r="CA674"/>
          <cell r="CB674"/>
          <cell r="CC674"/>
          <cell r="CD674"/>
          <cell r="CE674"/>
          <cell r="CF674"/>
          <cell r="CG674"/>
          <cell r="CH674"/>
          <cell r="CI674"/>
          <cell r="CJ674"/>
          <cell r="CK674"/>
          <cell r="CL674"/>
          <cell r="CM674"/>
          <cell r="CN674"/>
          <cell r="CO674"/>
          <cell r="CP674"/>
          <cell r="CQ674"/>
          <cell r="CR674"/>
          <cell r="CS674"/>
          <cell r="CT674"/>
          <cell r="CU674"/>
          <cell r="CV674"/>
          <cell r="CW674"/>
          <cell r="CX674"/>
          <cell r="CY674"/>
          <cell r="CZ674"/>
          <cell r="DA674"/>
          <cell r="DB674"/>
          <cell r="DC674"/>
          <cell r="DD674"/>
          <cell r="DE674"/>
          <cell r="DF674"/>
          <cell r="DG674"/>
          <cell r="DH674"/>
          <cell r="DI674"/>
          <cell r="DJ674"/>
          <cell r="DK674"/>
          <cell r="DL674"/>
          <cell r="DM674"/>
          <cell r="DN674"/>
          <cell r="DO674"/>
          <cell r="DP674"/>
          <cell r="DQ674"/>
          <cell r="DR674"/>
          <cell r="DS674"/>
          <cell r="DT674"/>
          <cell r="DU674"/>
          <cell r="DV674"/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/>
          <cell r="J675"/>
          <cell r="K675"/>
          <cell r="L675"/>
          <cell r="M675"/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/>
          <cell r="U675"/>
          <cell r="V675"/>
          <cell r="W675"/>
          <cell r="X675"/>
          <cell r="Y675"/>
          <cell r="Z675"/>
          <cell r="AA675"/>
          <cell r="AB675"/>
          <cell r="AC675"/>
          <cell r="AD675"/>
          <cell r="AE675"/>
          <cell r="AF675"/>
          <cell r="AG675"/>
          <cell r="AH675"/>
          <cell r="AI675"/>
          <cell r="AJ675"/>
          <cell r="AK675"/>
          <cell r="AL675"/>
          <cell r="AM675"/>
          <cell r="AN675"/>
          <cell r="AO675"/>
          <cell r="AP675"/>
          <cell r="AQ675"/>
          <cell r="AR675"/>
          <cell r="AS675"/>
          <cell r="AT675"/>
          <cell r="AU675"/>
          <cell r="AV675"/>
          <cell r="AW675"/>
          <cell r="AX675"/>
          <cell r="AY675"/>
          <cell r="AZ675"/>
          <cell r="BA675"/>
          <cell r="BB675"/>
          <cell r="BC675"/>
          <cell r="BD675"/>
          <cell r="BE675"/>
          <cell r="BF675"/>
          <cell r="BG675"/>
          <cell r="BH675"/>
          <cell r="BI675"/>
          <cell r="BJ675"/>
          <cell r="BK675"/>
          <cell r="BL675"/>
          <cell r="BM675"/>
          <cell r="BN675"/>
          <cell r="BO675"/>
          <cell r="BP675"/>
          <cell r="BQ675"/>
          <cell r="BR675"/>
          <cell r="BS675"/>
          <cell r="BT675"/>
          <cell r="BU675"/>
          <cell r="BV675"/>
          <cell r="BW675"/>
          <cell r="BX675"/>
          <cell r="BY675"/>
          <cell r="BZ675"/>
          <cell r="CA675"/>
          <cell r="CB675"/>
          <cell r="CC675"/>
          <cell r="CD675"/>
          <cell r="CE675"/>
          <cell r="CF675"/>
          <cell r="CG675"/>
          <cell r="CH675"/>
          <cell r="CI675"/>
          <cell r="CJ675"/>
          <cell r="CK675"/>
          <cell r="CL675"/>
          <cell r="CM675"/>
          <cell r="CN675"/>
          <cell r="CO675"/>
          <cell r="CP675"/>
          <cell r="CQ675"/>
          <cell r="CR675"/>
          <cell r="CS675"/>
          <cell r="CT675"/>
          <cell r="CU675"/>
          <cell r="CV675"/>
          <cell r="CW675"/>
          <cell r="CX675"/>
          <cell r="CY675"/>
          <cell r="CZ675"/>
          <cell r="DA675"/>
          <cell r="DB675"/>
          <cell r="DC675"/>
          <cell r="DD675"/>
          <cell r="DE675"/>
          <cell r="DF675"/>
          <cell r="DG675"/>
          <cell r="DH675"/>
          <cell r="DI675"/>
          <cell r="DJ675"/>
          <cell r="DK675"/>
          <cell r="DL675"/>
          <cell r="DM675"/>
          <cell r="DN675"/>
          <cell r="DO675"/>
          <cell r="DP675"/>
          <cell r="DQ675"/>
          <cell r="DR675"/>
          <cell r="DS675"/>
          <cell r="DT675"/>
          <cell r="DU675"/>
          <cell r="DV675"/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/>
          <cell r="J676"/>
          <cell r="K676"/>
          <cell r="L676"/>
          <cell r="M676"/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/>
          <cell r="U676"/>
          <cell r="V676"/>
          <cell r="W676"/>
          <cell r="X676"/>
          <cell r="Y676"/>
          <cell r="Z676"/>
          <cell r="AA676"/>
          <cell r="AB676"/>
          <cell r="AC676"/>
          <cell r="AD676"/>
          <cell r="AE676"/>
          <cell r="AF676"/>
          <cell r="AG676"/>
          <cell r="AH676"/>
          <cell r="AI676"/>
          <cell r="AJ676"/>
          <cell r="AK676"/>
          <cell r="AL676"/>
          <cell r="AM676"/>
          <cell r="AN676"/>
          <cell r="AO676"/>
          <cell r="AP676"/>
          <cell r="AQ676"/>
          <cell r="AR676"/>
          <cell r="AS676"/>
          <cell r="AT676"/>
          <cell r="AU676"/>
          <cell r="AV676"/>
          <cell r="AW676"/>
          <cell r="AX676"/>
          <cell r="AY676"/>
          <cell r="AZ676"/>
          <cell r="BA676"/>
          <cell r="BB676"/>
          <cell r="BC676"/>
          <cell r="BD676"/>
          <cell r="BE676"/>
          <cell r="BF676"/>
          <cell r="BG676"/>
          <cell r="BH676"/>
          <cell r="BI676"/>
          <cell r="BJ676"/>
          <cell r="BK676"/>
          <cell r="BL676"/>
          <cell r="BM676"/>
          <cell r="BN676"/>
          <cell r="BO676"/>
          <cell r="BP676"/>
          <cell r="BQ676"/>
          <cell r="BR676"/>
          <cell r="BS676"/>
          <cell r="BT676"/>
          <cell r="BU676"/>
          <cell r="BV676"/>
          <cell r="BW676"/>
          <cell r="BX676"/>
          <cell r="BY676"/>
          <cell r="BZ676"/>
          <cell r="CA676"/>
          <cell r="CB676"/>
          <cell r="CC676"/>
          <cell r="CD676"/>
          <cell r="CE676"/>
          <cell r="CF676"/>
          <cell r="CG676"/>
          <cell r="CH676"/>
          <cell r="CI676"/>
          <cell r="CJ676"/>
          <cell r="CK676"/>
          <cell r="CL676"/>
          <cell r="CM676"/>
          <cell r="CN676"/>
          <cell r="CO676"/>
          <cell r="CP676"/>
          <cell r="CQ676"/>
          <cell r="CR676"/>
          <cell r="CS676"/>
          <cell r="CT676"/>
          <cell r="CU676"/>
          <cell r="CV676"/>
          <cell r="CW676"/>
          <cell r="CX676"/>
          <cell r="CY676"/>
          <cell r="CZ676"/>
          <cell r="DA676"/>
          <cell r="DB676"/>
          <cell r="DC676"/>
          <cell r="DD676"/>
          <cell r="DE676"/>
          <cell r="DF676"/>
          <cell r="DG676"/>
          <cell r="DH676"/>
          <cell r="DI676"/>
          <cell r="DJ676"/>
          <cell r="DK676"/>
          <cell r="DL676"/>
          <cell r="DM676"/>
          <cell r="DN676"/>
          <cell r="DO676"/>
          <cell r="DP676"/>
          <cell r="DQ676"/>
          <cell r="DR676"/>
          <cell r="DS676"/>
          <cell r="DT676"/>
          <cell r="DU676"/>
          <cell r="DV676"/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/>
          <cell r="J677"/>
          <cell r="K677"/>
          <cell r="L677"/>
          <cell r="M677"/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/>
          <cell r="U677"/>
          <cell r="V677"/>
          <cell r="W677"/>
          <cell r="X677"/>
          <cell r="Y677"/>
          <cell r="Z677"/>
          <cell r="AA677"/>
          <cell r="AB677"/>
          <cell r="AC677"/>
          <cell r="AD677"/>
          <cell r="AE677"/>
          <cell r="AF677"/>
          <cell r="AG677"/>
          <cell r="AH677"/>
          <cell r="AI677"/>
          <cell r="AJ677"/>
          <cell r="AK677"/>
          <cell r="AL677"/>
          <cell r="AM677"/>
          <cell r="AN677"/>
          <cell r="AO677"/>
          <cell r="AP677"/>
          <cell r="AQ677"/>
          <cell r="AR677"/>
          <cell r="AS677"/>
          <cell r="AT677"/>
          <cell r="AU677"/>
          <cell r="AV677"/>
          <cell r="AW677"/>
          <cell r="AX677"/>
          <cell r="AY677"/>
          <cell r="AZ677"/>
          <cell r="BA677"/>
          <cell r="BB677"/>
          <cell r="BC677"/>
          <cell r="BD677"/>
          <cell r="BE677"/>
          <cell r="BF677"/>
          <cell r="BG677"/>
          <cell r="BH677"/>
          <cell r="BI677"/>
          <cell r="BJ677"/>
          <cell r="BK677"/>
          <cell r="BL677"/>
          <cell r="BM677"/>
          <cell r="BN677"/>
          <cell r="BO677"/>
          <cell r="BP677"/>
          <cell r="BQ677"/>
          <cell r="BR677"/>
          <cell r="BS677"/>
          <cell r="BT677"/>
          <cell r="BU677"/>
          <cell r="BV677"/>
          <cell r="BW677"/>
          <cell r="BX677"/>
          <cell r="BY677"/>
          <cell r="BZ677"/>
          <cell r="CA677"/>
          <cell r="CB677"/>
          <cell r="CC677"/>
          <cell r="CD677"/>
          <cell r="CE677"/>
          <cell r="CF677"/>
          <cell r="CG677"/>
          <cell r="CH677"/>
          <cell r="CI677"/>
          <cell r="CJ677"/>
          <cell r="CK677"/>
          <cell r="CL677"/>
          <cell r="CM677"/>
          <cell r="CN677"/>
          <cell r="CO677"/>
          <cell r="CP677"/>
          <cell r="CQ677"/>
          <cell r="CR677"/>
          <cell r="CS677"/>
          <cell r="CT677"/>
          <cell r="CU677"/>
          <cell r="CV677"/>
          <cell r="CW677"/>
          <cell r="CX677"/>
          <cell r="CY677"/>
          <cell r="CZ677"/>
          <cell r="DA677"/>
          <cell r="DB677"/>
          <cell r="DC677"/>
          <cell r="DD677"/>
          <cell r="DE677"/>
          <cell r="DF677"/>
          <cell r="DG677"/>
          <cell r="DH677"/>
          <cell r="DI677"/>
          <cell r="DJ677"/>
          <cell r="DK677"/>
          <cell r="DL677"/>
          <cell r="DM677"/>
          <cell r="DN677"/>
          <cell r="DO677"/>
          <cell r="DP677"/>
          <cell r="DQ677"/>
          <cell r="DR677"/>
          <cell r="DS677"/>
          <cell r="DT677"/>
          <cell r="DU677"/>
          <cell r="DV677"/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/>
          <cell r="J678"/>
          <cell r="K678"/>
          <cell r="L678"/>
          <cell r="M678"/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/>
          <cell r="U678"/>
          <cell r="V678"/>
          <cell r="W678"/>
          <cell r="X678"/>
          <cell r="Y678"/>
          <cell r="Z678"/>
          <cell r="AA678"/>
          <cell r="AB678"/>
          <cell r="AC678"/>
          <cell r="AD678"/>
          <cell r="AE678"/>
          <cell r="AF678"/>
          <cell r="AG678"/>
          <cell r="AH678"/>
          <cell r="AI678"/>
          <cell r="AJ678"/>
          <cell r="AK678"/>
          <cell r="AL678"/>
          <cell r="AM678"/>
          <cell r="AN678"/>
          <cell r="AO678"/>
          <cell r="AP678"/>
          <cell r="AQ678"/>
          <cell r="AR678"/>
          <cell r="AS678"/>
          <cell r="AT678"/>
          <cell r="AU678"/>
          <cell r="AV678"/>
          <cell r="AW678"/>
          <cell r="AX678"/>
          <cell r="AY678"/>
          <cell r="AZ678"/>
          <cell r="BA678"/>
          <cell r="BB678"/>
          <cell r="BC678"/>
          <cell r="BD678"/>
          <cell r="BE678"/>
          <cell r="BF678"/>
          <cell r="BG678"/>
          <cell r="BH678"/>
          <cell r="BI678"/>
          <cell r="BJ678"/>
          <cell r="BK678"/>
          <cell r="BL678"/>
          <cell r="BM678"/>
          <cell r="BN678"/>
          <cell r="BO678"/>
          <cell r="BP678"/>
          <cell r="BQ678"/>
          <cell r="BR678"/>
          <cell r="BS678"/>
          <cell r="BT678"/>
          <cell r="BU678"/>
          <cell r="BV678"/>
          <cell r="BW678"/>
          <cell r="BX678"/>
          <cell r="BY678"/>
          <cell r="BZ678"/>
          <cell r="CA678"/>
          <cell r="CB678"/>
          <cell r="CC678"/>
          <cell r="CD678"/>
          <cell r="CE678"/>
          <cell r="CF678"/>
          <cell r="CG678"/>
          <cell r="CH678"/>
          <cell r="CI678"/>
          <cell r="CJ678"/>
          <cell r="CK678"/>
          <cell r="CL678"/>
          <cell r="CM678"/>
          <cell r="CN678"/>
          <cell r="CO678"/>
          <cell r="CP678"/>
          <cell r="CQ678"/>
          <cell r="CR678"/>
          <cell r="CS678"/>
          <cell r="CT678"/>
          <cell r="CU678"/>
          <cell r="CV678"/>
          <cell r="CW678"/>
          <cell r="CX678"/>
          <cell r="CY678"/>
          <cell r="CZ678"/>
          <cell r="DA678"/>
          <cell r="DB678"/>
          <cell r="DC678"/>
          <cell r="DD678"/>
          <cell r="DE678"/>
          <cell r="DF678"/>
          <cell r="DG678"/>
          <cell r="DH678"/>
          <cell r="DI678"/>
          <cell r="DJ678"/>
          <cell r="DK678"/>
          <cell r="DL678"/>
          <cell r="DM678"/>
          <cell r="DN678"/>
          <cell r="DO678"/>
          <cell r="DP678"/>
          <cell r="DQ678"/>
          <cell r="DR678"/>
          <cell r="DS678"/>
          <cell r="DT678"/>
          <cell r="DU678"/>
          <cell r="DV678"/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/>
          <cell r="J679"/>
          <cell r="K679"/>
          <cell r="L679"/>
          <cell r="M679"/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/>
          <cell r="U679"/>
          <cell r="V679"/>
          <cell r="W679"/>
          <cell r="X679"/>
          <cell r="Y679"/>
          <cell r="Z679"/>
          <cell r="AA679"/>
          <cell r="AB679"/>
          <cell r="AC679"/>
          <cell r="AD679"/>
          <cell r="AE679"/>
          <cell r="AF679"/>
          <cell r="AG679"/>
          <cell r="AH679"/>
          <cell r="AI679"/>
          <cell r="AJ679"/>
          <cell r="AK679"/>
          <cell r="AL679"/>
          <cell r="AM679"/>
          <cell r="AN679"/>
          <cell r="AO679"/>
          <cell r="AP679"/>
          <cell r="AQ679"/>
          <cell r="AR679"/>
          <cell r="AS679"/>
          <cell r="AT679"/>
          <cell r="AU679"/>
          <cell r="AV679"/>
          <cell r="AW679"/>
          <cell r="AX679"/>
          <cell r="AY679"/>
          <cell r="AZ679"/>
          <cell r="BA679"/>
          <cell r="BB679"/>
          <cell r="BC679"/>
          <cell r="BD679"/>
          <cell r="BE679"/>
          <cell r="BF679"/>
          <cell r="BG679"/>
          <cell r="BH679"/>
          <cell r="BI679"/>
          <cell r="BJ679"/>
          <cell r="BK679"/>
          <cell r="BL679"/>
          <cell r="BM679"/>
          <cell r="BN679"/>
          <cell r="BO679"/>
          <cell r="BP679"/>
          <cell r="BQ679"/>
          <cell r="BR679"/>
          <cell r="BS679"/>
          <cell r="BT679"/>
          <cell r="BU679"/>
          <cell r="BV679"/>
          <cell r="BW679"/>
          <cell r="BX679"/>
          <cell r="BY679"/>
          <cell r="BZ679"/>
          <cell r="CA679"/>
          <cell r="CB679"/>
          <cell r="CC679"/>
          <cell r="CD679"/>
          <cell r="CE679"/>
          <cell r="CF679"/>
          <cell r="CG679"/>
          <cell r="CH679"/>
          <cell r="CI679"/>
          <cell r="CJ679"/>
          <cell r="CK679"/>
          <cell r="CL679"/>
          <cell r="CM679"/>
          <cell r="CN679"/>
          <cell r="CO679"/>
          <cell r="CP679"/>
          <cell r="CQ679"/>
          <cell r="CR679"/>
          <cell r="CS679"/>
          <cell r="CT679"/>
          <cell r="CU679"/>
          <cell r="CV679"/>
          <cell r="CW679"/>
          <cell r="CX679"/>
          <cell r="CY679"/>
          <cell r="CZ679"/>
          <cell r="DA679"/>
          <cell r="DB679"/>
          <cell r="DC679"/>
          <cell r="DD679"/>
          <cell r="DE679"/>
          <cell r="DF679"/>
          <cell r="DG679"/>
          <cell r="DH679"/>
          <cell r="DI679"/>
          <cell r="DJ679"/>
          <cell r="DK679"/>
          <cell r="DL679"/>
          <cell r="DM679"/>
          <cell r="DN679"/>
          <cell r="DO679"/>
          <cell r="DP679"/>
          <cell r="DQ679"/>
          <cell r="DR679"/>
          <cell r="DS679"/>
          <cell r="DT679"/>
          <cell r="DU679"/>
          <cell r="DV679"/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/>
          <cell r="J680"/>
          <cell r="K680"/>
          <cell r="L680"/>
          <cell r="M680"/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/>
          <cell r="U680"/>
          <cell r="V680"/>
          <cell r="W680"/>
          <cell r="X680"/>
          <cell r="Y680"/>
          <cell r="Z680"/>
          <cell r="AA680"/>
          <cell r="AB680"/>
          <cell r="AC680"/>
          <cell r="AD680"/>
          <cell r="AE680"/>
          <cell r="AF680"/>
          <cell r="AG680"/>
          <cell r="AH680"/>
          <cell r="AI680"/>
          <cell r="AJ680"/>
          <cell r="AK680"/>
          <cell r="AL680"/>
          <cell r="AM680"/>
          <cell r="AN680"/>
          <cell r="AO680"/>
          <cell r="AP680"/>
          <cell r="AQ680"/>
          <cell r="AR680"/>
          <cell r="AS680"/>
          <cell r="AT680"/>
          <cell r="AU680"/>
          <cell r="AV680"/>
          <cell r="AW680"/>
          <cell r="AX680"/>
          <cell r="AY680"/>
          <cell r="AZ680"/>
          <cell r="BA680"/>
          <cell r="BB680"/>
          <cell r="BC680"/>
          <cell r="BD680"/>
          <cell r="BE680"/>
          <cell r="BF680"/>
          <cell r="BG680"/>
          <cell r="BH680"/>
          <cell r="BI680"/>
          <cell r="BJ680"/>
          <cell r="BK680"/>
          <cell r="BL680"/>
          <cell r="BM680"/>
          <cell r="BN680"/>
          <cell r="BO680"/>
          <cell r="BP680"/>
          <cell r="BQ680"/>
          <cell r="BR680"/>
          <cell r="BS680"/>
          <cell r="BT680"/>
          <cell r="BU680"/>
          <cell r="BV680"/>
          <cell r="BW680"/>
          <cell r="BX680"/>
          <cell r="BY680"/>
          <cell r="BZ680"/>
          <cell r="CA680"/>
          <cell r="CB680"/>
          <cell r="CC680"/>
          <cell r="CD680"/>
          <cell r="CE680"/>
          <cell r="CF680"/>
          <cell r="CG680"/>
          <cell r="CH680"/>
          <cell r="CI680"/>
          <cell r="CJ680"/>
          <cell r="CK680"/>
          <cell r="CL680"/>
          <cell r="CM680"/>
          <cell r="CN680"/>
          <cell r="CO680"/>
          <cell r="CP680"/>
          <cell r="CQ680"/>
          <cell r="CR680"/>
          <cell r="CS680"/>
          <cell r="CT680"/>
          <cell r="CU680"/>
          <cell r="CV680"/>
          <cell r="CW680"/>
          <cell r="CX680"/>
          <cell r="CY680"/>
          <cell r="CZ680"/>
          <cell r="DA680"/>
          <cell r="DB680"/>
          <cell r="DC680"/>
          <cell r="DD680"/>
          <cell r="DE680"/>
          <cell r="DF680"/>
          <cell r="DG680"/>
          <cell r="DH680"/>
          <cell r="DI680"/>
          <cell r="DJ680"/>
          <cell r="DK680"/>
          <cell r="DL680"/>
          <cell r="DM680"/>
          <cell r="DN680"/>
          <cell r="DO680"/>
          <cell r="DP680"/>
          <cell r="DQ680"/>
          <cell r="DR680"/>
          <cell r="DS680"/>
          <cell r="DT680"/>
          <cell r="DU680"/>
          <cell r="DV680"/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/>
          <cell r="J681"/>
          <cell r="K681"/>
          <cell r="L681"/>
          <cell r="M681"/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/>
          <cell r="U681"/>
          <cell r="V681"/>
          <cell r="W681"/>
          <cell r="X681"/>
          <cell r="Y681"/>
          <cell r="Z681"/>
          <cell r="AA681"/>
          <cell r="AB681"/>
          <cell r="AC681"/>
          <cell r="AD681"/>
          <cell r="AE681"/>
          <cell r="AF681"/>
          <cell r="AG681"/>
          <cell r="AH681"/>
          <cell r="AI681"/>
          <cell r="AJ681"/>
          <cell r="AK681"/>
          <cell r="AL681"/>
          <cell r="AM681"/>
          <cell r="AN681"/>
          <cell r="AO681"/>
          <cell r="AP681"/>
          <cell r="AQ681"/>
          <cell r="AR681"/>
          <cell r="AS681"/>
          <cell r="AT681"/>
          <cell r="AU681"/>
          <cell r="AV681"/>
          <cell r="AW681"/>
          <cell r="AX681"/>
          <cell r="AY681"/>
          <cell r="AZ681"/>
          <cell r="BA681"/>
          <cell r="BB681"/>
          <cell r="BC681"/>
          <cell r="BD681"/>
          <cell r="BE681"/>
          <cell r="BF681"/>
          <cell r="BG681"/>
          <cell r="BH681"/>
          <cell r="BI681"/>
          <cell r="BJ681"/>
          <cell r="BK681"/>
          <cell r="BL681"/>
          <cell r="BM681"/>
          <cell r="BN681"/>
          <cell r="BO681"/>
          <cell r="BP681"/>
          <cell r="BQ681"/>
          <cell r="BR681"/>
          <cell r="BS681"/>
          <cell r="BT681"/>
          <cell r="BU681"/>
          <cell r="BV681"/>
          <cell r="BW681"/>
          <cell r="BX681"/>
          <cell r="BY681"/>
          <cell r="BZ681"/>
          <cell r="CA681"/>
          <cell r="CB681"/>
          <cell r="CC681"/>
          <cell r="CD681"/>
          <cell r="CE681"/>
          <cell r="CF681"/>
          <cell r="CG681"/>
          <cell r="CH681"/>
          <cell r="CI681"/>
          <cell r="CJ681"/>
          <cell r="CK681"/>
          <cell r="CL681"/>
          <cell r="CM681"/>
          <cell r="CN681"/>
          <cell r="CO681"/>
          <cell r="CP681"/>
          <cell r="CQ681"/>
          <cell r="CR681"/>
          <cell r="CS681"/>
          <cell r="CT681"/>
          <cell r="CU681"/>
          <cell r="CV681"/>
          <cell r="CW681"/>
          <cell r="CX681"/>
          <cell r="CY681"/>
          <cell r="CZ681"/>
          <cell r="DA681"/>
          <cell r="DB681"/>
          <cell r="DC681"/>
          <cell r="DD681"/>
          <cell r="DE681"/>
          <cell r="DF681"/>
          <cell r="DG681"/>
          <cell r="DH681"/>
          <cell r="DI681"/>
          <cell r="DJ681"/>
          <cell r="DK681"/>
          <cell r="DL681"/>
          <cell r="DM681"/>
          <cell r="DN681"/>
          <cell r="DO681"/>
          <cell r="DP681"/>
          <cell r="DQ681"/>
          <cell r="DR681"/>
          <cell r="DS681"/>
          <cell r="DT681"/>
          <cell r="DU681"/>
          <cell r="DV681"/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/>
          <cell r="J682"/>
          <cell r="K682"/>
          <cell r="L682"/>
          <cell r="M682"/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/>
          <cell r="U682"/>
          <cell r="V682"/>
          <cell r="W682"/>
          <cell r="X682"/>
          <cell r="Y682"/>
          <cell r="Z682"/>
          <cell r="AA682"/>
          <cell r="AB682"/>
          <cell r="AC682"/>
          <cell r="AD682"/>
          <cell r="AE682"/>
          <cell r="AF682"/>
          <cell r="AG682"/>
          <cell r="AH682"/>
          <cell r="AI682"/>
          <cell r="AJ682"/>
          <cell r="AK682"/>
          <cell r="AL682"/>
          <cell r="AM682"/>
          <cell r="AN682"/>
          <cell r="AO682"/>
          <cell r="AP682"/>
          <cell r="AQ682"/>
          <cell r="AR682"/>
          <cell r="AS682"/>
          <cell r="AT682"/>
          <cell r="AU682"/>
          <cell r="AV682"/>
          <cell r="AW682"/>
          <cell r="AX682"/>
          <cell r="AY682"/>
          <cell r="AZ682"/>
          <cell r="BA682"/>
          <cell r="BB682"/>
          <cell r="BC682"/>
          <cell r="BD682"/>
          <cell r="BE682"/>
          <cell r="BF682"/>
          <cell r="BG682"/>
          <cell r="BH682"/>
          <cell r="BI682"/>
          <cell r="BJ682"/>
          <cell r="BK682"/>
          <cell r="BL682"/>
          <cell r="BM682"/>
          <cell r="BN682"/>
          <cell r="BO682"/>
          <cell r="BP682"/>
          <cell r="BQ682"/>
          <cell r="BR682"/>
          <cell r="BS682"/>
          <cell r="BT682"/>
          <cell r="BU682"/>
          <cell r="BV682"/>
          <cell r="BW682"/>
          <cell r="BX682"/>
          <cell r="BY682"/>
          <cell r="BZ682"/>
          <cell r="CA682"/>
          <cell r="CB682"/>
          <cell r="CC682"/>
          <cell r="CD682"/>
          <cell r="CE682"/>
          <cell r="CF682"/>
          <cell r="CG682"/>
          <cell r="CH682"/>
          <cell r="CI682"/>
          <cell r="CJ682"/>
          <cell r="CK682"/>
          <cell r="CL682"/>
          <cell r="CM682"/>
          <cell r="CN682"/>
          <cell r="CO682"/>
          <cell r="CP682"/>
          <cell r="CQ682"/>
          <cell r="CR682"/>
          <cell r="CS682"/>
          <cell r="CT682"/>
          <cell r="CU682"/>
          <cell r="CV682"/>
          <cell r="CW682"/>
          <cell r="CX682"/>
          <cell r="CY682"/>
          <cell r="CZ682"/>
          <cell r="DA682"/>
          <cell r="DB682"/>
          <cell r="DC682"/>
          <cell r="DD682"/>
          <cell r="DE682"/>
          <cell r="DF682"/>
          <cell r="DG682"/>
          <cell r="DH682"/>
          <cell r="DI682"/>
          <cell r="DJ682"/>
          <cell r="DK682"/>
          <cell r="DL682"/>
          <cell r="DM682"/>
          <cell r="DN682"/>
          <cell r="DO682"/>
          <cell r="DP682"/>
          <cell r="DQ682"/>
          <cell r="DR682"/>
          <cell r="DS682"/>
          <cell r="DT682"/>
          <cell r="DU682"/>
          <cell r="DV682"/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/>
          <cell r="J683"/>
          <cell r="K683"/>
          <cell r="L683"/>
          <cell r="M683"/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  <cell r="AD683"/>
          <cell r="AE683"/>
          <cell r="AF683"/>
          <cell r="AG683"/>
          <cell r="AH683"/>
          <cell r="AI683"/>
          <cell r="AJ683"/>
          <cell r="AK683"/>
          <cell r="AL683"/>
          <cell r="AM683"/>
          <cell r="AN683"/>
          <cell r="AO683"/>
          <cell r="AP683"/>
          <cell r="AQ683"/>
          <cell r="AR683"/>
          <cell r="AS683"/>
          <cell r="AT683"/>
          <cell r="AU683"/>
          <cell r="AV683"/>
          <cell r="AW683"/>
          <cell r="AX683"/>
          <cell r="AY683"/>
          <cell r="AZ683"/>
          <cell r="BA683"/>
          <cell r="BB683"/>
          <cell r="BC683"/>
          <cell r="BD683"/>
          <cell r="BE683"/>
          <cell r="BF683"/>
          <cell r="BG683"/>
          <cell r="BH683"/>
          <cell r="BI683"/>
          <cell r="BJ683"/>
          <cell r="BK683"/>
          <cell r="BL683"/>
          <cell r="BM683"/>
          <cell r="BN683"/>
          <cell r="BO683"/>
          <cell r="BP683"/>
          <cell r="BQ683"/>
          <cell r="BR683"/>
          <cell r="BS683"/>
          <cell r="BT683"/>
          <cell r="BU683"/>
          <cell r="BV683"/>
          <cell r="BW683"/>
          <cell r="BX683"/>
          <cell r="BY683"/>
          <cell r="BZ683"/>
          <cell r="CA683"/>
          <cell r="CB683"/>
          <cell r="CC683"/>
          <cell r="CD683"/>
          <cell r="CE683"/>
          <cell r="CF683"/>
          <cell r="CG683"/>
          <cell r="CH683"/>
          <cell r="CI683"/>
          <cell r="CJ683"/>
          <cell r="CK683"/>
          <cell r="CL683"/>
          <cell r="CM683"/>
          <cell r="CN683"/>
          <cell r="CO683"/>
          <cell r="CP683"/>
          <cell r="CQ683"/>
          <cell r="CR683"/>
          <cell r="CS683"/>
          <cell r="CT683"/>
          <cell r="CU683"/>
          <cell r="CV683"/>
          <cell r="CW683"/>
          <cell r="CX683"/>
          <cell r="CY683"/>
          <cell r="CZ683"/>
          <cell r="DA683"/>
          <cell r="DB683"/>
          <cell r="DC683"/>
          <cell r="DD683"/>
          <cell r="DE683"/>
          <cell r="DF683"/>
          <cell r="DG683"/>
          <cell r="DH683"/>
          <cell r="DI683"/>
          <cell r="DJ683"/>
          <cell r="DK683"/>
          <cell r="DL683"/>
          <cell r="DM683"/>
          <cell r="DN683"/>
          <cell r="DO683"/>
          <cell r="DP683"/>
          <cell r="DQ683"/>
          <cell r="DR683"/>
          <cell r="DS683"/>
          <cell r="DT683"/>
          <cell r="DU683"/>
          <cell r="DV683"/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/>
          <cell r="J684"/>
          <cell r="K684"/>
          <cell r="L684"/>
          <cell r="M684"/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/>
          <cell r="U684"/>
          <cell r="V684"/>
          <cell r="W684"/>
          <cell r="X684"/>
          <cell r="Y684"/>
          <cell r="Z684"/>
          <cell r="AA684"/>
          <cell r="AB684"/>
          <cell r="AC684"/>
          <cell r="AD684"/>
          <cell r="AE684"/>
          <cell r="AF684"/>
          <cell r="AG684"/>
          <cell r="AH684"/>
          <cell r="AI684"/>
          <cell r="AJ684"/>
          <cell r="AK684"/>
          <cell r="AL684"/>
          <cell r="AM684"/>
          <cell r="AN684"/>
          <cell r="AO684"/>
          <cell r="AP684"/>
          <cell r="AQ684"/>
          <cell r="AR684"/>
          <cell r="AS684"/>
          <cell r="AT684"/>
          <cell r="AU684"/>
          <cell r="AV684"/>
          <cell r="AW684"/>
          <cell r="AX684"/>
          <cell r="AY684"/>
          <cell r="AZ684"/>
          <cell r="BA684"/>
          <cell r="BB684"/>
          <cell r="BC684"/>
          <cell r="BD684"/>
          <cell r="BE684"/>
          <cell r="BF684"/>
          <cell r="BG684"/>
          <cell r="BH684"/>
          <cell r="BI684"/>
          <cell r="BJ684"/>
          <cell r="BK684"/>
          <cell r="BL684"/>
          <cell r="BM684"/>
          <cell r="BN684"/>
          <cell r="BO684"/>
          <cell r="BP684"/>
          <cell r="BQ684"/>
          <cell r="BR684"/>
          <cell r="BS684"/>
          <cell r="BT684"/>
          <cell r="BU684"/>
          <cell r="BV684"/>
          <cell r="BW684"/>
          <cell r="BX684"/>
          <cell r="BY684"/>
          <cell r="BZ684"/>
          <cell r="CA684"/>
          <cell r="CB684"/>
          <cell r="CC684"/>
          <cell r="CD684"/>
          <cell r="CE684"/>
          <cell r="CF684"/>
          <cell r="CG684"/>
          <cell r="CH684"/>
          <cell r="CI684"/>
          <cell r="CJ684"/>
          <cell r="CK684"/>
          <cell r="CL684"/>
          <cell r="CM684"/>
          <cell r="CN684"/>
          <cell r="CO684"/>
          <cell r="CP684"/>
          <cell r="CQ684"/>
          <cell r="CR684"/>
          <cell r="CS684"/>
          <cell r="CT684"/>
          <cell r="CU684"/>
          <cell r="CV684"/>
          <cell r="CW684"/>
          <cell r="CX684"/>
          <cell r="CY684"/>
          <cell r="CZ684"/>
          <cell r="DA684"/>
          <cell r="DB684"/>
          <cell r="DC684"/>
          <cell r="DD684"/>
          <cell r="DE684"/>
          <cell r="DF684"/>
          <cell r="DG684"/>
          <cell r="DH684"/>
          <cell r="DI684"/>
          <cell r="DJ684"/>
          <cell r="DK684"/>
          <cell r="DL684"/>
          <cell r="DM684"/>
          <cell r="DN684"/>
          <cell r="DO684"/>
          <cell r="DP684"/>
          <cell r="DQ684"/>
          <cell r="DR684"/>
          <cell r="DS684"/>
          <cell r="DT684"/>
          <cell r="DU684"/>
          <cell r="DV684"/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/>
          <cell r="J685"/>
          <cell r="K685"/>
          <cell r="L685"/>
          <cell r="M685"/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/>
          <cell r="U685"/>
          <cell r="V685"/>
          <cell r="W685"/>
          <cell r="X685"/>
          <cell r="Y685"/>
          <cell r="Z685"/>
          <cell r="AA685"/>
          <cell r="AB685"/>
          <cell r="AC685"/>
          <cell r="AD685"/>
          <cell r="AE685"/>
          <cell r="AF685"/>
          <cell r="AG685"/>
          <cell r="AH685"/>
          <cell r="AI685"/>
          <cell r="AJ685"/>
          <cell r="AK685"/>
          <cell r="AL685"/>
          <cell r="AM685"/>
          <cell r="AN685"/>
          <cell r="AO685"/>
          <cell r="AP685"/>
          <cell r="AQ685"/>
          <cell r="AR685"/>
          <cell r="AS685"/>
          <cell r="AT685"/>
          <cell r="AU685"/>
          <cell r="AV685"/>
          <cell r="AW685"/>
          <cell r="AX685"/>
          <cell r="AY685"/>
          <cell r="AZ685"/>
          <cell r="BA685"/>
          <cell r="BB685"/>
          <cell r="BC685"/>
          <cell r="BD685"/>
          <cell r="BE685"/>
          <cell r="BF685"/>
          <cell r="BG685"/>
          <cell r="BH685"/>
          <cell r="BI685"/>
          <cell r="BJ685"/>
          <cell r="BK685"/>
          <cell r="BL685"/>
          <cell r="BM685"/>
          <cell r="BN685"/>
          <cell r="BO685"/>
          <cell r="BP685"/>
          <cell r="BQ685"/>
          <cell r="BR685"/>
          <cell r="BS685"/>
          <cell r="BT685"/>
          <cell r="BU685"/>
          <cell r="BV685"/>
          <cell r="BW685"/>
          <cell r="BX685"/>
          <cell r="BY685"/>
          <cell r="BZ685"/>
          <cell r="CA685"/>
          <cell r="CB685"/>
          <cell r="CC685"/>
          <cell r="CD685"/>
          <cell r="CE685"/>
          <cell r="CF685"/>
          <cell r="CG685"/>
          <cell r="CH685"/>
          <cell r="CI685"/>
          <cell r="CJ685"/>
          <cell r="CK685"/>
          <cell r="CL685"/>
          <cell r="CM685"/>
          <cell r="CN685"/>
          <cell r="CO685"/>
          <cell r="CP685"/>
          <cell r="CQ685"/>
          <cell r="CR685"/>
          <cell r="CS685"/>
          <cell r="CT685"/>
          <cell r="CU685"/>
          <cell r="CV685"/>
          <cell r="CW685"/>
          <cell r="CX685"/>
          <cell r="CY685"/>
          <cell r="CZ685"/>
          <cell r="DA685"/>
          <cell r="DB685"/>
          <cell r="DC685"/>
          <cell r="DD685"/>
          <cell r="DE685"/>
          <cell r="DF685"/>
          <cell r="DG685"/>
          <cell r="DH685"/>
          <cell r="DI685"/>
          <cell r="DJ685"/>
          <cell r="DK685"/>
          <cell r="DL685"/>
          <cell r="DM685"/>
          <cell r="DN685"/>
          <cell r="DO685"/>
          <cell r="DP685"/>
          <cell r="DQ685"/>
          <cell r="DR685"/>
          <cell r="DS685"/>
          <cell r="DT685"/>
          <cell r="DU685"/>
          <cell r="DV685"/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/>
          <cell r="J686"/>
          <cell r="K686"/>
          <cell r="L686"/>
          <cell r="M686"/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/>
          <cell r="U686"/>
          <cell r="V686"/>
          <cell r="W686"/>
          <cell r="X686"/>
          <cell r="Y686"/>
          <cell r="Z686"/>
          <cell r="AA686"/>
          <cell r="AB686"/>
          <cell r="AC686"/>
          <cell r="AD686"/>
          <cell r="AE686"/>
          <cell r="AF686"/>
          <cell r="AG686"/>
          <cell r="AH686"/>
          <cell r="AI686"/>
          <cell r="AJ686"/>
          <cell r="AK686"/>
          <cell r="AL686"/>
          <cell r="AM686"/>
          <cell r="AN686"/>
          <cell r="AO686"/>
          <cell r="AP686"/>
          <cell r="AQ686"/>
          <cell r="AR686"/>
          <cell r="AS686"/>
          <cell r="AT686"/>
          <cell r="AU686"/>
          <cell r="AV686"/>
          <cell r="AW686"/>
          <cell r="AX686"/>
          <cell r="AY686"/>
          <cell r="AZ686"/>
          <cell r="BA686"/>
          <cell r="BB686"/>
          <cell r="BC686"/>
          <cell r="BD686"/>
          <cell r="BE686"/>
          <cell r="BF686"/>
          <cell r="BG686"/>
          <cell r="BH686"/>
          <cell r="BI686"/>
          <cell r="BJ686"/>
          <cell r="BK686"/>
          <cell r="BL686"/>
          <cell r="BM686"/>
          <cell r="BN686"/>
          <cell r="BO686"/>
          <cell r="BP686"/>
          <cell r="BQ686"/>
          <cell r="BR686"/>
          <cell r="BS686"/>
          <cell r="BT686"/>
          <cell r="BU686"/>
          <cell r="BV686"/>
          <cell r="BW686"/>
          <cell r="BX686"/>
          <cell r="BY686"/>
          <cell r="BZ686"/>
          <cell r="CA686"/>
          <cell r="CB686"/>
          <cell r="CC686"/>
          <cell r="CD686"/>
          <cell r="CE686"/>
          <cell r="CF686"/>
          <cell r="CG686"/>
          <cell r="CH686"/>
          <cell r="CI686"/>
          <cell r="CJ686"/>
          <cell r="CK686"/>
          <cell r="CL686"/>
          <cell r="CM686"/>
          <cell r="CN686"/>
          <cell r="CO686"/>
          <cell r="CP686"/>
          <cell r="CQ686"/>
          <cell r="CR686"/>
          <cell r="CS686"/>
          <cell r="CT686"/>
          <cell r="CU686"/>
          <cell r="CV686"/>
          <cell r="CW686"/>
          <cell r="CX686"/>
          <cell r="CY686"/>
          <cell r="CZ686"/>
          <cell r="DA686"/>
          <cell r="DB686"/>
          <cell r="DC686"/>
          <cell r="DD686"/>
          <cell r="DE686"/>
          <cell r="DF686"/>
          <cell r="DG686"/>
          <cell r="DH686"/>
          <cell r="DI686"/>
          <cell r="DJ686"/>
          <cell r="DK686"/>
          <cell r="DL686"/>
          <cell r="DM686"/>
          <cell r="DN686"/>
          <cell r="DO686"/>
          <cell r="DP686"/>
          <cell r="DQ686"/>
          <cell r="DR686"/>
          <cell r="DS686"/>
          <cell r="DT686"/>
          <cell r="DU686"/>
          <cell r="DV686"/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/>
          <cell r="J687"/>
          <cell r="K687"/>
          <cell r="L687"/>
          <cell r="M687"/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/>
          <cell r="U687"/>
          <cell r="V687"/>
          <cell r="W687"/>
          <cell r="X687"/>
          <cell r="Y687"/>
          <cell r="Z687"/>
          <cell r="AA687"/>
          <cell r="AB687"/>
          <cell r="AC687"/>
          <cell r="AD687"/>
          <cell r="AE687"/>
          <cell r="AF687"/>
          <cell r="AG687"/>
          <cell r="AH687"/>
          <cell r="AI687"/>
          <cell r="AJ687"/>
          <cell r="AK687"/>
          <cell r="AL687"/>
          <cell r="AM687"/>
          <cell r="AN687"/>
          <cell r="AO687"/>
          <cell r="AP687"/>
          <cell r="AQ687"/>
          <cell r="AR687"/>
          <cell r="AS687"/>
          <cell r="AT687"/>
          <cell r="AU687"/>
          <cell r="AV687"/>
          <cell r="AW687"/>
          <cell r="AX687"/>
          <cell r="AY687"/>
          <cell r="AZ687"/>
          <cell r="BA687"/>
          <cell r="BB687"/>
          <cell r="BC687"/>
          <cell r="BD687"/>
          <cell r="BE687"/>
          <cell r="BF687"/>
          <cell r="BG687"/>
          <cell r="BH687"/>
          <cell r="BI687"/>
          <cell r="BJ687"/>
          <cell r="BK687"/>
          <cell r="BL687"/>
          <cell r="BM687"/>
          <cell r="BN687"/>
          <cell r="BO687"/>
          <cell r="BP687"/>
          <cell r="BQ687"/>
          <cell r="BR687"/>
          <cell r="BS687"/>
          <cell r="BT687"/>
          <cell r="BU687"/>
          <cell r="BV687"/>
          <cell r="BW687"/>
          <cell r="BX687"/>
          <cell r="BY687"/>
          <cell r="BZ687"/>
          <cell r="CA687"/>
          <cell r="CB687"/>
          <cell r="CC687"/>
          <cell r="CD687"/>
          <cell r="CE687"/>
          <cell r="CF687"/>
          <cell r="CG687"/>
          <cell r="CH687"/>
          <cell r="CI687"/>
          <cell r="CJ687"/>
          <cell r="CK687"/>
          <cell r="CL687"/>
          <cell r="CM687"/>
          <cell r="CN687"/>
          <cell r="CO687"/>
          <cell r="CP687"/>
          <cell r="CQ687"/>
          <cell r="CR687"/>
          <cell r="CS687"/>
          <cell r="CT687"/>
          <cell r="CU687"/>
          <cell r="CV687"/>
          <cell r="CW687"/>
          <cell r="CX687"/>
          <cell r="CY687"/>
          <cell r="CZ687"/>
          <cell r="DA687"/>
          <cell r="DB687"/>
          <cell r="DC687"/>
          <cell r="DD687"/>
          <cell r="DE687"/>
          <cell r="DF687"/>
          <cell r="DG687"/>
          <cell r="DH687"/>
          <cell r="DI687"/>
          <cell r="DJ687"/>
          <cell r="DK687"/>
          <cell r="DL687"/>
          <cell r="DM687"/>
          <cell r="DN687"/>
          <cell r="DO687"/>
          <cell r="DP687"/>
          <cell r="DQ687"/>
          <cell r="DR687"/>
          <cell r="DS687"/>
          <cell r="DT687"/>
          <cell r="DU687"/>
          <cell r="DV687"/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/>
          <cell r="J688"/>
          <cell r="K688"/>
          <cell r="L688"/>
          <cell r="M688"/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/>
          <cell r="U688"/>
          <cell r="V688"/>
          <cell r="W688"/>
          <cell r="X688"/>
          <cell r="Y688"/>
          <cell r="Z688"/>
          <cell r="AA688"/>
          <cell r="AB688"/>
          <cell r="AC688"/>
          <cell r="AD688"/>
          <cell r="AE688"/>
          <cell r="AF688"/>
          <cell r="AG688"/>
          <cell r="AH688"/>
          <cell r="AI688"/>
          <cell r="AJ688"/>
          <cell r="AK688"/>
          <cell r="AL688"/>
          <cell r="AM688"/>
          <cell r="AN688"/>
          <cell r="AO688"/>
          <cell r="AP688"/>
          <cell r="AQ688"/>
          <cell r="AR688"/>
          <cell r="AS688"/>
          <cell r="AT688"/>
          <cell r="AU688"/>
          <cell r="AV688"/>
          <cell r="AW688"/>
          <cell r="AX688"/>
          <cell r="AY688"/>
          <cell r="AZ688"/>
          <cell r="BA688"/>
          <cell r="BB688"/>
          <cell r="BC688"/>
          <cell r="BD688"/>
          <cell r="BE688"/>
          <cell r="BF688"/>
          <cell r="BG688"/>
          <cell r="BH688"/>
          <cell r="BI688"/>
          <cell r="BJ688"/>
          <cell r="BK688"/>
          <cell r="BL688"/>
          <cell r="BM688"/>
          <cell r="BN688"/>
          <cell r="BO688"/>
          <cell r="BP688"/>
          <cell r="BQ688"/>
          <cell r="BR688"/>
          <cell r="BS688"/>
          <cell r="BT688"/>
          <cell r="BU688"/>
          <cell r="BV688"/>
          <cell r="BW688"/>
          <cell r="BX688"/>
          <cell r="BY688"/>
          <cell r="BZ688"/>
          <cell r="CA688"/>
          <cell r="CB688"/>
          <cell r="CC688"/>
          <cell r="CD688"/>
          <cell r="CE688"/>
          <cell r="CF688"/>
          <cell r="CG688"/>
          <cell r="CH688"/>
          <cell r="CI688"/>
          <cell r="CJ688"/>
          <cell r="CK688"/>
          <cell r="CL688"/>
          <cell r="CM688"/>
          <cell r="CN688"/>
          <cell r="CO688"/>
          <cell r="CP688"/>
          <cell r="CQ688"/>
          <cell r="CR688"/>
          <cell r="CS688"/>
          <cell r="CT688"/>
          <cell r="CU688"/>
          <cell r="CV688"/>
          <cell r="CW688"/>
          <cell r="CX688"/>
          <cell r="CY688"/>
          <cell r="CZ688"/>
          <cell r="DA688"/>
          <cell r="DB688"/>
          <cell r="DC688"/>
          <cell r="DD688"/>
          <cell r="DE688"/>
          <cell r="DF688"/>
          <cell r="DG688"/>
          <cell r="DH688"/>
          <cell r="DI688"/>
          <cell r="DJ688"/>
          <cell r="DK688"/>
          <cell r="DL688"/>
          <cell r="DM688"/>
          <cell r="DN688"/>
          <cell r="DO688"/>
          <cell r="DP688"/>
          <cell r="DQ688"/>
          <cell r="DR688"/>
          <cell r="DS688"/>
          <cell r="DT688"/>
          <cell r="DU688"/>
          <cell r="DV688"/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/>
          <cell r="J689"/>
          <cell r="K689"/>
          <cell r="L689"/>
          <cell r="M689"/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/>
          <cell r="U689"/>
          <cell r="V689"/>
          <cell r="W689"/>
          <cell r="X689"/>
          <cell r="Y689"/>
          <cell r="Z689"/>
          <cell r="AA689"/>
          <cell r="AB689"/>
          <cell r="AC689"/>
          <cell r="AD689"/>
          <cell r="AE689"/>
          <cell r="AF689"/>
          <cell r="AG689"/>
          <cell r="AH689"/>
          <cell r="AI689"/>
          <cell r="AJ689"/>
          <cell r="AK689"/>
          <cell r="AL689"/>
          <cell r="AM689"/>
          <cell r="AN689"/>
          <cell r="AO689"/>
          <cell r="AP689"/>
          <cell r="AQ689"/>
          <cell r="AR689"/>
          <cell r="AS689"/>
          <cell r="AT689"/>
          <cell r="AU689"/>
          <cell r="AV689"/>
          <cell r="AW689"/>
          <cell r="AX689"/>
          <cell r="AY689"/>
          <cell r="AZ689"/>
          <cell r="BA689"/>
          <cell r="BB689"/>
          <cell r="BC689"/>
          <cell r="BD689"/>
          <cell r="BE689"/>
          <cell r="BF689"/>
          <cell r="BG689"/>
          <cell r="BH689"/>
          <cell r="BI689"/>
          <cell r="BJ689"/>
          <cell r="BK689"/>
          <cell r="BL689"/>
          <cell r="BM689"/>
          <cell r="BN689"/>
          <cell r="BO689"/>
          <cell r="BP689"/>
          <cell r="BQ689"/>
          <cell r="BR689"/>
          <cell r="BS689"/>
          <cell r="BT689"/>
          <cell r="BU689"/>
          <cell r="BV689"/>
          <cell r="BW689"/>
          <cell r="BX689"/>
          <cell r="BY689"/>
          <cell r="BZ689"/>
          <cell r="CA689"/>
          <cell r="CB689"/>
          <cell r="CC689"/>
          <cell r="CD689"/>
          <cell r="CE689"/>
          <cell r="CF689"/>
          <cell r="CG689"/>
          <cell r="CH689"/>
          <cell r="CI689"/>
          <cell r="CJ689"/>
          <cell r="CK689"/>
          <cell r="CL689"/>
          <cell r="CM689"/>
          <cell r="CN689"/>
          <cell r="CO689"/>
          <cell r="CP689"/>
          <cell r="CQ689"/>
          <cell r="CR689"/>
          <cell r="CS689"/>
          <cell r="CT689"/>
          <cell r="CU689"/>
          <cell r="CV689"/>
          <cell r="CW689"/>
          <cell r="CX689"/>
          <cell r="CY689"/>
          <cell r="CZ689"/>
          <cell r="DA689"/>
          <cell r="DB689"/>
          <cell r="DC689"/>
          <cell r="DD689"/>
          <cell r="DE689"/>
          <cell r="DF689"/>
          <cell r="DG689"/>
          <cell r="DH689"/>
          <cell r="DI689"/>
          <cell r="DJ689"/>
          <cell r="DK689"/>
          <cell r="DL689"/>
          <cell r="DM689"/>
          <cell r="DN689"/>
          <cell r="DO689"/>
          <cell r="DP689"/>
          <cell r="DQ689"/>
          <cell r="DR689"/>
          <cell r="DS689"/>
          <cell r="DT689"/>
          <cell r="DU689"/>
          <cell r="DV689"/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/>
          <cell r="J690"/>
          <cell r="K690"/>
          <cell r="L690"/>
          <cell r="M690"/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/>
          <cell r="U690"/>
          <cell r="V690"/>
          <cell r="W690"/>
          <cell r="X690"/>
          <cell r="Y690"/>
          <cell r="Z690"/>
          <cell r="AA690"/>
          <cell r="AB690"/>
          <cell r="AC690"/>
          <cell r="AD690"/>
          <cell r="AE690"/>
          <cell r="AF690"/>
          <cell r="AG690"/>
          <cell r="AH690"/>
          <cell r="AI690"/>
          <cell r="AJ690"/>
          <cell r="AK690"/>
          <cell r="AL690"/>
          <cell r="AM690"/>
          <cell r="AN690"/>
          <cell r="AO690"/>
          <cell r="AP690"/>
          <cell r="AQ690"/>
          <cell r="AR690"/>
          <cell r="AS690"/>
          <cell r="AT690"/>
          <cell r="AU690"/>
          <cell r="AV690"/>
          <cell r="AW690"/>
          <cell r="AX690"/>
          <cell r="AY690"/>
          <cell r="AZ690"/>
          <cell r="BA690"/>
          <cell r="BB690"/>
          <cell r="BC690"/>
          <cell r="BD690"/>
          <cell r="BE690"/>
          <cell r="BF690"/>
          <cell r="BG690"/>
          <cell r="BH690"/>
          <cell r="BI690"/>
          <cell r="BJ690"/>
          <cell r="BK690"/>
          <cell r="BL690"/>
          <cell r="BM690"/>
          <cell r="BN690"/>
          <cell r="BO690"/>
          <cell r="BP690"/>
          <cell r="BQ690"/>
          <cell r="BR690"/>
          <cell r="BS690"/>
          <cell r="BT690"/>
          <cell r="BU690"/>
          <cell r="BV690"/>
          <cell r="BW690"/>
          <cell r="BX690"/>
          <cell r="BY690"/>
          <cell r="BZ690"/>
          <cell r="CA690"/>
          <cell r="CB690"/>
          <cell r="CC690"/>
          <cell r="CD690"/>
          <cell r="CE690"/>
          <cell r="CF690"/>
          <cell r="CG690"/>
          <cell r="CH690"/>
          <cell r="CI690"/>
          <cell r="CJ690"/>
          <cell r="CK690"/>
          <cell r="CL690"/>
          <cell r="CM690"/>
          <cell r="CN690"/>
          <cell r="CO690"/>
          <cell r="CP690"/>
          <cell r="CQ690"/>
          <cell r="CR690"/>
          <cell r="CS690"/>
          <cell r="CT690"/>
          <cell r="CU690"/>
          <cell r="CV690"/>
          <cell r="CW690"/>
          <cell r="CX690"/>
          <cell r="CY690"/>
          <cell r="CZ690"/>
          <cell r="DA690"/>
          <cell r="DB690"/>
          <cell r="DC690"/>
          <cell r="DD690"/>
          <cell r="DE690"/>
          <cell r="DF690"/>
          <cell r="DG690"/>
          <cell r="DH690"/>
          <cell r="DI690"/>
          <cell r="DJ690"/>
          <cell r="DK690"/>
          <cell r="DL690"/>
          <cell r="DM690"/>
          <cell r="DN690"/>
          <cell r="DO690"/>
          <cell r="DP690"/>
          <cell r="DQ690"/>
          <cell r="DR690"/>
          <cell r="DS690"/>
          <cell r="DT690"/>
          <cell r="DU690"/>
          <cell r="DV690"/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/>
          <cell r="J691"/>
          <cell r="K691"/>
          <cell r="L691"/>
          <cell r="M691"/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/>
          <cell r="U691"/>
          <cell r="V691"/>
          <cell r="W691"/>
          <cell r="X691"/>
          <cell r="Y691"/>
          <cell r="Z691"/>
          <cell r="AA691"/>
          <cell r="AB691"/>
          <cell r="AC691"/>
          <cell r="AD691"/>
          <cell r="AE691"/>
          <cell r="AF691"/>
          <cell r="AG691"/>
          <cell r="AH691"/>
          <cell r="AI691"/>
          <cell r="AJ691"/>
          <cell r="AK691"/>
          <cell r="AL691"/>
          <cell r="AM691"/>
          <cell r="AN691"/>
          <cell r="AO691"/>
          <cell r="AP691"/>
          <cell r="AQ691"/>
          <cell r="AR691"/>
          <cell r="AS691"/>
          <cell r="AT691"/>
          <cell r="AU691"/>
          <cell r="AV691"/>
          <cell r="AW691"/>
          <cell r="AX691"/>
          <cell r="AY691"/>
          <cell r="AZ691"/>
          <cell r="BA691"/>
          <cell r="BB691"/>
          <cell r="BC691"/>
          <cell r="BD691"/>
          <cell r="BE691"/>
          <cell r="BF691"/>
          <cell r="BG691"/>
          <cell r="BH691"/>
          <cell r="BI691"/>
          <cell r="BJ691"/>
          <cell r="BK691"/>
          <cell r="BL691"/>
          <cell r="BM691"/>
          <cell r="BN691"/>
          <cell r="BO691"/>
          <cell r="BP691"/>
          <cell r="BQ691"/>
          <cell r="BR691"/>
          <cell r="BS691"/>
          <cell r="BT691"/>
          <cell r="BU691"/>
          <cell r="BV691"/>
          <cell r="BW691"/>
          <cell r="BX691"/>
          <cell r="BY691"/>
          <cell r="BZ691"/>
          <cell r="CA691"/>
          <cell r="CB691"/>
          <cell r="CC691"/>
          <cell r="CD691"/>
          <cell r="CE691"/>
          <cell r="CF691"/>
          <cell r="CG691"/>
          <cell r="CH691"/>
          <cell r="CI691"/>
          <cell r="CJ691"/>
          <cell r="CK691"/>
          <cell r="CL691"/>
          <cell r="CM691"/>
          <cell r="CN691"/>
          <cell r="CO691"/>
          <cell r="CP691"/>
          <cell r="CQ691"/>
          <cell r="CR691"/>
          <cell r="CS691"/>
          <cell r="CT691"/>
          <cell r="CU691"/>
          <cell r="CV691"/>
          <cell r="CW691"/>
          <cell r="CX691"/>
          <cell r="CY691"/>
          <cell r="CZ691"/>
          <cell r="DA691"/>
          <cell r="DB691"/>
          <cell r="DC691"/>
          <cell r="DD691"/>
          <cell r="DE691"/>
          <cell r="DF691"/>
          <cell r="DG691"/>
          <cell r="DH691"/>
          <cell r="DI691"/>
          <cell r="DJ691"/>
          <cell r="DK691"/>
          <cell r="DL691"/>
          <cell r="DM691"/>
          <cell r="DN691"/>
          <cell r="DO691"/>
          <cell r="DP691"/>
          <cell r="DQ691"/>
          <cell r="DR691"/>
          <cell r="DS691"/>
          <cell r="DT691"/>
          <cell r="DU691"/>
          <cell r="DV691"/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/>
          <cell r="J692"/>
          <cell r="K692"/>
          <cell r="L692"/>
          <cell r="M692"/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/>
          <cell r="U692"/>
          <cell r="V692"/>
          <cell r="W692"/>
          <cell r="X692"/>
          <cell r="Y692"/>
          <cell r="Z692"/>
          <cell r="AA692"/>
          <cell r="AB692"/>
          <cell r="AC692"/>
          <cell r="AD692"/>
          <cell r="AE692"/>
          <cell r="AF692"/>
          <cell r="AG692"/>
          <cell r="AH692"/>
          <cell r="AI692"/>
          <cell r="AJ692"/>
          <cell r="AK692"/>
          <cell r="AL692"/>
          <cell r="AM692"/>
          <cell r="AN692"/>
          <cell r="AO692"/>
          <cell r="AP692"/>
          <cell r="AQ692"/>
          <cell r="AR692"/>
          <cell r="AS692"/>
          <cell r="AT692"/>
          <cell r="AU692"/>
          <cell r="AV692"/>
          <cell r="AW692"/>
          <cell r="AX692"/>
          <cell r="AY692"/>
          <cell r="AZ692"/>
          <cell r="BA692"/>
          <cell r="BB692"/>
          <cell r="BC692"/>
          <cell r="BD692"/>
          <cell r="BE692"/>
          <cell r="BF692"/>
          <cell r="BG692"/>
          <cell r="BH692"/>
          <cell r="BI692"/>
          <cell r="BJ692"/>
          <cell r="BK692"/>
          <cell r="BL692"/>
          <cell r="BM692"/>
          <cell r="BN692"/>
          <cell r="BO692"/>
          <cell r="BP692"/>
          <cell r="BQ692"/>
          <cell r="BR692"/>
          <cell r="BS692"/>
          <cell r="BT692"/>
          <cell r="BU692"/>
          <cell r="BV692"/>
          <cell r="BW692"/>
          <cell r="BX692"/>
          <cell r="BY692"/>
          <cell r="BZ692"/>
          <cell r="CA692"/>
          <cell r="CB692"/>
          <cell r="CC692"/>
          <cell r="CD692"/>
          <cell r="CE692"/>
          <cell r="CF692"/>
          <cell r="CG692"/>
          <cell r="CH692"/>
          <cell r="CI692"/>
          <cell r="CJ692"/>
          <cell r="CK692"/>
          <cell r="CL692"/>
          <cell r="CM692"/>
          <cell r="CN692"/>
          <cell r="CO692"/>
          <cell r="CP692"/>
          <cell r="CQ692"/>
          <cell r="CR692"/>
          <cell r="CS692"/>
          <cell r="CT692"/>
          <cell r="CU692"/>
          <cell r="CV692"/>
          <cell r="CW692"/>
          <cell r="CX692"/>
          <cell r="CY692"/>
          <cell r="CZ692"/>
          <cell r="DA692"/>
          <cell r="DB692"/>
          <cell r="DC692"/>
          <cell r="DD692"/>
          <cell r="DE692"/>
          <cell r="DF692"/>
          <cell r="DG692"/>
          <cell r="DH692"/>
          <cell r="DI692"/>
          <cell r="DJ692"/>
          <cell r="DK692"/>
          <cell r="DL692"/>
          <cell r="DM692"/>
          <cell r="DN692"/>
          <cell r="DO692"/>
          <cell r="DP692"/>
          <cell r="DQ692"/>
          <cell r="DR692"/>
          <cell r="DS692"/>
          <cell r="DT692"/>
          <cell r="DU692"/>
          <cell r="DV692"/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/>
          <cell r="J693"/>
          <cell r="K693"/>
          <cell r="L693"/>
          <cell r="M693"/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/>
          <cell r="U693"/>
          <cell r="V693"/>
          <cell r="W693"/>
          <cell r="X693"/>
          <cell r="Y693"/>
          <cell r="Z693"/>
          <cell r="AA693"/>
          <cell r="AB693"/>
          <cell r="AC693"/>
          <cell r="AD693"/>
          <cell r="AE693"/>
          <cell r="AF693"/>
          <cell r="AG693"/>
          <cell r="AH693"/>
          <cell r="AI693"/>
          <cell r="AJ693"/>
          <cell r="AK693"/>
          <cell r="AL693"/>
          <cell r="AM693"/>
          <cell r="AN693"/>
          <cell r="AO693"/>
          <cell r="AP693"/>
          <cell r="AQ693"/>
          <cell r="AR693"/>
          <cell r="AS693"/>
          <cell r="AT693"/>
          <cell r="AU693"/>
          <cell r="AV693"/>
          <cell r="AW693"/>
          <cell r="AX693"/>
          <cell r="AY693"/>
          <cell r="AZ693"/>
          <cell r="BA693"/>
          <cell r="BB693"/>
          <cell r="BC693"/>
          <cell r="BD693"/>
          <cell r="BE693"/>
          <cell r="BF693"/>
          <cell r="BG693"/>
          <cell r="BH693"/>
          <cell r="BI693"/>
          <cell r="BJ693"/>
          <cell r="BK693"/>
          <cell r="BL693"/>
          <cell r="BM693"/>
          <cell r="BN693"/>
          <cell r="BO693"/>
          <cell r="BP693"/>
          <cell r="BQ693"/>
          <cell r="BR693"/>
          <cell r="BS693"/>
          <cell r="BT693"/>
          <cell r="BU693"/>
          <cell r="BV693"/>
          <cell r="BW693"/>
          <cell r="BX693"/>
          <cell r="BY693"/>
          <cell r="BZ693"/>
          <cell r="CA693"/>
          <cell r="CB693"/>
          <cell r="CC693"/>
          <cell r="CD693"/>
          <cell r="CE693"/>
          <cell r="CF693"/>
          <cell r="CG693"/>
          <cell r="CH693"/>
          <cell r="CI693"/>
          <cell r="CJ693"/>
          <cell r="CK693"/>
          <cell r="CL693"/>
          <cell r="CM693"/>
          <cell r="CN693"/>
          <cell r="CO693"/>
          <cell r="CP693"/>
          <cell r="CQ693"/>
          <cell r="CR693"/>
          <cell r="CS693"/>
          <cell r="CT693"/>
          <cell r="CU693"/>
          <cell r="CV693"/>
          <cell r="CW693"/>
          <cell r="CX693"/>
          <cell r="CY693"/>
          <cell r="CZ693"/>
          <cell r="DA693"/>
          <cell r="DB693"/>
          <cell r="DC693"/>
          <cell r="DD693"/>
          <cell r="DE693"/>
          <cell r="DF693"/>
          <cell r="DG693"/>
          <cell r="DH693"/>
          <cell r="DI693"/>
          <cell r="DJ693"/>
          <cell r="DK693"/>
          <cell r="DL693"/>
          <cell r="DM693"/>
          <cell r="DN693"/>
          <cell r="DO693"/>
          <cell r="DP693"/>
          <cell r="DQ693"/>
          <cell r="DR693"/>
          <cell r="DS693"/>
          <cell r="DT693"/>
          <cell r="DU693"/>
          <cell r="DV693"/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/>
          <cell r="J694"/>
          <cell r="K694"/>
          <cell r="L694"/>
          <cell r="M694"/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/>
          <cell r="U694"/>
          <cell r="V694"/>
          <cell r="W694"/>
          <cell r="X694"/>
          <cell r="Y694"/>
          <cell r="Z694"/>
          <cell r="AA694"/>
          <cell r="AB694"/>
          <cell r="AC694"/>
          <cell r="AD694"/>
          <cell r="AE694"/>
          <cell r="AF694"/>
          <cell r="AG694"/>
          <cell r="AH694"/>
          <cell r="AI694"/>
          <cell r="AJ694"/>
          <cell r="AK694"/>
          <cell r="AL694"/>
          <cell r="AM694"/>
          <cell r="AN694"/>
          <cell r="AO694"/>
          <cell r="AP694"/>
          <cell r="AQ694"/>
          <cell r="AR694"/>
          <cell r="AS694"/>
          <cell r="AT694"/>
          <cell r="AU694"/>
          <cell r="AV694"/>
          <cell r="AW694"/>
          <cell r="AX694"/>
          <cell r="AY694"/>
          <cell r="AZ694"/>
          <cell r="BA694"/>
          <cell r="BB694"/>
          <cell r="BC694"/>
          <cell r="BD694"/>
          <cell r="BE694"/>
          <cell r="BF694"/>
          <cell r="BG694"/>
          <cell r="BH694"/>
          <cell r="BI694"/>
          <cell r="BJ694"/>
          <cell r="BK694"/>
          <cell r="BL694"/>
          <cell r="BM694"/>
          <cell r="BN694"/>
          <cell r="BO694"/>
          <cell r="BP694"/>
          <cell r="BQ694"/>
          <cell r="BR694"/>
          <cell r="BS694"/>
          <cell r="BT694"/>
          <cell r="BU694"/>
          <cell r="BV694"/>
          <cell r="BW694"/>
          <cell r="BX694"/>
          <cell r="BY694"/>
          <cell r="BZ694"/>
          <cell r="CA694"/>
          <cell r="CB694"/>
          <cell r="CC694"/>
          <cell r="CD694"/>
          <cell r="CE694"/>
          <cell r="CF694"/>
          <cell r="CG694"/>
          <cell r="CH694"/>
          <cell r="CI694"/>
          <cell r="CJ694"/>
          <cell r="CK694"/>
          <cell r="CL694"/>
          <cell r="CM694"/>
          <cell r="CN694"/>
          <cell r="CO694"/>
          <cell r="CP694"/>
          <cell r="CQ694"/>
          <cell r="CR694"/>
          <cell r="CS694"/>
          <cell r="CT694"/>
          <cell r="CU694"/>
          <cell r="CV694"/>
          <cell r="CW694"/>
          <cell r="CX694"/>
          <cell r="CY694"/>
          <cell r="CZ694"/>
          <cell r="DA694"/>
          <cell r="DB694"/>
          <cell r="DC694"/>
          <cell r="DD694"/>
          <cell r="DE694"/>
          <cell r="DF694"/>
          <cell r="DG694"/>
          <cell r="DH694"/>
          <cell r="DI694"/>
          <cell r="DJ694"/>
          <cell r="DK694"/>
          <cell r="DL694"/>
          <cell r="DM694"/>
          <cell r="DN694"/>
          <cell r="DO694"/>
          <cell r="DP694"/>
          <cell r="DQ694"/>
          <cell r="DR694"/>
          <cell r="DS694"/>
          <cell r="DT694"/>
          <cell r="DU694"/>
          <cell r="DV694"/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/>
          <cell r="J695"/>
          <cell r="K695"/>
          <cell r="L695"/>
          <cell r="M695"/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/>
          <cell r="U695"/>
          <cell r="V695"/>
          <cell r="W695"/>
          <cell r="X695"/>
          <cell r="Y695"/>
          <cell r="Z695"/>
          <cell r="AA695"/>
          <cell r="AB695"/>
          <cell r="AC695"/>
          <cell r="AD695"/>
          <cell r="AE695"/>
          <cell r="AF695"/>
          <cell r="AG695"/>
          <cell r="AH695"/>
          <cell r="AI695"/>
          <cell r="AJ695"/>
          <cell r="AK695"/>
          <cell r="AL695"/>
          <cell r="AM695"/>
          <cell r="AN695"/>
          <cell r="AO695"/>
          <cell r="AP695"/>
          <cell r="AQ695"/>
          <cell r="AR695"/>
          <cell r="AS695"/>
          <cell r="AT695"/>
          <cell r="AU695"/>
          <cell r="AV695"/>
          <cell r="AW695"/>
          <cell r="AX695"/>
          <cell r="AY695"/>
          <cell r="AZ695"/>
          <cell r="BA695"/>
          <cell r="BB695"/>
          <cell r="BC695"/>
          <cell r="BD695"/>
          <cell r="BE695"/>
          <cell r="BF695"/>
          <cell r="BG695"/>
          <cell r="BH695"/>
          <cell r="BI695"/>
          <cell r="BJ695"/>
          <cell r="BK695"/>
          <cell r="BL695"/>
          <cell r="BM695"/>
          <cell r="BN695"/>
          <cell r="BO695"/>
          <cell r="BP695"/>
          <cell r="BQ695"/>
          <cell r="BR695"/>
          <cell r="BS695"/>
          <cell r="BT695"/>
          <cell r="BU695"/>
          <cell r="BV695"/>
          <cell r="BW695"/>
          <cell r="BX695"/>
          <cell r="BY695"/>
          <cell r="BZ695"/>
          <cell r="CA695"/>
          <cell r="CB695"/>
          <cell r="CC695"/>
          <cell r="CD695"/>
          <cell r="CE695"/>
          <cell r="CF695"/>
          <cell r="CG695"/>
          <cell r="CH695"/>
          <cell r="CI695"/>
          <cell r="CJ695"/>
          <cell r="CK695"/>
          <cell r="CL695"/>
          <cell r="CM695"/>
          <cell r="CN695"/>
          <cell r="CO695"/>
          <cell r="CP695"/>
          <cell r="CQ695"/>
          <cell r="CR695"/>
          <cell r="CS695"/>
          <cell r="CT695"/>
          <cell r="CU695"/>
          <cell r="CV695"/>
          <cell r="CW695"/>
          <cell r="CX695"/>
          <cell r="CY695"/>
          <cell r="CZ695"/>
          <cell r="DA695"/>
          <cell r="DB695"/>
          <cell r="DC695"/>
          <cell r="DD695"/>
          <cell r="DE695"/>
          <cell r="DF695"/>
          <cell r="DG695"/>
          <cell r="DH695"/>
          <cell r="DI695"/>
          <cell r="DJ695"/>
          <cell r="DK695"/>
          <cell r="DL695"/>
          <cell r="DM695"/>
          <cell r="DN695"/>
          <cell r="DO695"/>
          <cell r="DP695"/>
          <cell r="DQ695"/>
          <cell r="DR695"/>
          <cell r="DS695"/>
          <cell r="DT695"/>
          <cell r="DU695"/>
          <cell r="DV695"/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/>
          <cell r="J696"/>
          <cell r="K696"/>
          <cell r="L696"/>
          <cell r="M696"/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/>
          <cell r="U696"/>
          <cell r="V696"/>
          <cell r="W696"/>
          <cell r="X696"/>
          <cell r="Y696"/>
          <cell r="Z696"/>
          <cell r="AA696"/>
          <cell r="AB696"/>
          <cell r="AC696"/>
          <cell r="AD696"/>
          <cell r="AE696"/>
          <cell r="AF696"/>
          <cell r="AG696"/>
          <cell r="AH696"/>
          <cell r="AI696"/>
          <cell r="AJ696"/>
          <cell r="AK696"/>
          <cell r="AL696"/>
          <cell r="AM696"/>
          <cell r="AN696"/>
          <cell r="AO696"/>
          <cell r="AP696"/>
          <cell r="AQ696"/>
          <cell r="AR696"/>
          <cell r="AS696"/>
          <cell r="AT696"/>
          <cell r="AU696"/>
          <cell r="AV696"/>
          <cell r="AW696"/>
          <cell r="AX696"/>
          <cell r="AY696"/>
          <cell r="AZ696"/>
          <cell r="BA696"/>
          <cell r="BB696"/>
          <cell r="BC696"/>
          <cell r="BD696"/>
          <cell r="BE696"/>
          <cell r="BF696"/>
          <cell r="BG696"/>
          <cell r="BH696"/>
          <cell r="BI696"/>
          <cell r="BJ696"/>
          <cell r="BK696"/>
          <cell r="BL696"/>
          <cell r="BM696"/>
          <cell r="BN696"/>
          <cell r="BO696"/>
          <cell r="BP696"/>
          <cell r="BQ696"/>
          <cell r="BR696"/>
          <cell r="BS696"/>
          <cell r="BT696"/>
          <cell r="BU696"/>
          <cell r="BV696"/>
          <cell r="BW696"/>
          <cell r="BX696"/>
          <cell r="BY696"/>
          <cell r="BZ696"/>
          <cell r="CA696"/>
          <cell r="CB696"/>
          <cell r="CC696"/>
          <cell r="CD696"/>
          <cell r="CE696"/>
          <cell r="CF696"/>
          <cell r="CG696"/>
          <cell r="CH696"/>
          <cell r="CI696"/>
          <cell r="CJ696"/>
          <cell r="CK696"/>
          <cell r="CL696"/>
          <cell r="CM696"/>
          <cell r="CN696"/>
          <cell r="CO696"/>
          <cell r="CP696"/>
          <cell r="CQ696"/>
          <cell r="CR696"/>
          <cell r="CS696"/>
          <cell r="CT696"/>
          <cell r="CU696"/>
          <cell r="CV696"/>
          <cell r="CW696"/>
          <cell r="CX696"/>
          <cell r="CY696"/>
          <cell r="CZ696"/>
          <cell r="DA696"/>
          <cell r="DB696"/>
          <cell r="DC696"/>
          <cell r="DD696"/>
          <cell r="DE696"/>
          <cell r="DF696"/>
          <cell r="DG696"/>
          <cell r="DH696"/>
          <cell r="DI696"/>
          <cell r="DJ696"/>
          <cell r="DK696"/>
          <cell r="DL696"/>
          <cell r="DM696"/>
          <cell r="DN696"/>
          <cell r="DO696"/>
          <cell r="DP696"/>
          <cell r="DQ696"/>
          <cell r="DR696"/>
          <cell r="DS696"/>
          <cell r="DT696"/>
          <cell r="DU696"/>
          <cell r="DV696"/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/>
          <cell r="J697"/>
          <cell r="K697"/>
          <cell r="L697"/>
          <cell r="M697"/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/>
          <cell r="U697"/>
          <cell r="V697"/>
          <cell r="W697"/>
          <cell r="X697"/>
          <cell r="Y697"/>
          <cell r="Z697"/>
          <cell r="AA697"/>
          <cell r="AB697"/>
          <cell r="AC697"/>
          <cell r="AD697"/>
          <cell r="AE697"/>
          <cell r="AF697"/>
          <cell r="AG697"/>
          <cell r="AH697"/>
          <cell r="AI697"/>
          <cell r="AJ697"/>
          <cell r="AK697"/>
          <cell r="AL697"/>
          <cell r="AM697"/>
          <cell r="AN697"/>
          <cell r="AO697"/>
          <cell r="AP697"/>
          <cell r="AQ697"/>
          <cell r="AR697"/>
          <cell r="AS697"/>
          <cell r="AT697"/>
          <cell r="AU697"/>
          <cell r="AV697"/>
          <cell r="AW697"/>
          <cell r="AX697"/>
          <cell r="AY697"/>
          <cell r="AZ697"/>
          <cell r="BA697"/>
          <cell r="BB697"/>
          <cell r="BC697"/>
          <cell r="BD697"/>
          <cell r="BE697"/>
          <cell r="BF697"/>
          <cell r="BG697"/>
          <cell r="BH697"/>
          <cell r="BI697"/>
          <cell r="BJ697"/>
          <cell r="BK697"/>
          <cell r="BL697"/>
          <cell r="BM697"/>
          <cell r="BN697"/>
          <cell r="BO697"/>
          <cell r="BP697"/>
          <cell r="BQ697"/>
          <cell r="BR697"/>
          <cell r="BS697"/>
          <cell r="BT697"/>
          <cell r="BU697"/>
          <cell r="BV697"/>
          <cell r="BW697"/>
          <cell r="BX697"/>
          <cell r="BY697"/>
          <cell r="BZ697"/>
          <cell r="CA697"/>
          <cell r="CB697"/>
          <cell r="CC697"/>
          <cell r="CD697"/>
          <cell r="CE697"/>
          <cell r="CF697"/>
          <cell r="CG697"/>
          <cell r="CH697"/>
          <cell r="CI697"/>
          <cell r="CJ697"/>
          <cell r="CK697"/>
          <cell r="CL697"/>
          <cell r="CM697"/>
          <cell r="CN697"/>
          <cell r="CO697"/>
          <cell r="CP697"/>
          <cell r="CQ697"/>
          <cell r="CR697"/>
          <cell r="CS697"/>
          <cell r="CT697"/>
          <cell r="CU697"/>
          <cell r="CV697"/>
          <cell r="CW697"/>
          <cell r="CX697"/>
          <cell r="CY697"/>
          <cell r="CZ697"/>
          <cell r="DA697"/>
          <cell r="DB697"/>
          <cell r="DC697"/>
          <cell r="DD697"/>
          <cell r="DE697"/>
          <cell r="DF697"/>
          <cell r="DG697"/>
          <cell r="DH697"/>
          <cell r="DI697"/>
          <cell r="DJ697"/>
          <cell r="DK697"/>
          <cell r="DL697"/>
          <cell r="DM697"/>
          <cell r="DN697"/>
          <cell r="DO697"/>
          <cell r="DP697"/>
          <cell r="DQ697"/>
          <cell r="DR697"/>
          <cell r="DS697"/>
          <cell r="DT697"/>
          <cell r="DU697"/>
          <cell r="DV697"/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/>
          <cell r="J698"/>
          <cell r="K698"/>
          <cell r="L698"/>
          <cell r="M698"/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/>
          <cell r="U698"/>
          <cell r="V698"/>
          <cell r="W698"/>
          <cell r="X698"/>
          <cell r="Y698"/>
          <cell r="Z698"/>
          <cell r="AA698"/>
          <cell r="AB698"/>
          <cell r="AC698"/>
          <cell r="AD698"/>
          <cell r="AE698"/>
          <cell r="AF698"/>
          <cell r="AG698"/>
          <cell r="AH698"/>
          <cell r="AI698"/>
          <cell r="AJ698"/>
          <cell r="AK698"/>
          <cell r="AL698"/>
          <cell r="AM698"/>
          <cell r="AN698"/>
          <cell r="AO698"/>
          <cell r="AP698"/>
          <cell r="AQ698"/>
          <cell r="AR698"/>
          <cell r="AS698"/>
          <cell r="AT698"/>
          <cell r="AU698"/>
          <cell r="AV698"/>
          <cell r="AW698"/>
          <cell r="AX698"/>
          <cell r="AY698"/>
          <cell r="AZ698"/>
          <cell r="BA698"/>
          <cell r="BB698"/>
          <cell r="BC698"/>
          <cell r="BD698"/>
          <cell r="BE698"/>
          <cell r="BF698"/>
          <cell r="BG698"/>
          <cell r="BH698"/>
          <cell r="BI698"/>
          <cell r="BJ698"/>
          <cell r="BK698"/>
          <cell r="BL698"/>
          <cell r="BM698"/>
          <cell r="BN698"/>
          <cell r="BO698"/>
          <cell r="BP698"/>
          <cell r="BQ698"/>
          <cell r="BR698"/>
          <cell r="BS698"/>
          <cell r="BT698"/>
          <cell r="BU698"/>
          <cell r="BV698"/>
          <cell r="BW698"/>
          <cell r="BX698"/>
          <cell r="BY698"/>
          <cell r="BZ698"/>
          <cell r="CA698"/>
          <cell r="CB698"/>
          <cell r="CC698"/>
          <cell r="CD698"/>
          <cell r="CE698"/>
          <cell r="CF698"/>
          <cell r="CG698"/>
          <cell r="CH698"/>
          <cell r="CI698"/>
          <cell r="CJ698"/>
          <cell r="CK698"/>
          <cell r="CL698"/>
          <cell r="CM698"/>
          <cell r="CN698"/>
          <cell r="CO698"/>
          <cell r="CP698"/>
          <cell r="CQ698"/>
          <cell r="CR698"/>
          <cell r="CS698"/>
          <cell r="CT698"/>
          <cell r="CU698"/>
          <cell r="CV698"/>
          <cell r="CW698"/>
          <cell r="CX698"/>
          <cell r="CY698"/>
          <cell r="CZ698"/>
          <cell r="DA698"/>
          <cell r="DB698"/>
          <cell r="DC698"/>
          <cell r="DD698"/>
          <cell r="DE698"/>
          <cell r="DF698"/>
          <cell r="DG698"/>
          <cell r="DH698"/>
          <cell r="DI698"/>
          <cell r="DJ698"/>
          <cell r="DK698"/>
          <cell r="DL698"/>
          <cell r="DM698"/>
          <cell r="DN698"/>
          <cell r="DO698"/>
          <cell r="DP698"/>
          <cell r="DQ698"/>
          <cell r="DR698"/>
          <cell r="DS698"/>
          <cell r="DT698"/>
          <cell r="DU698"/>
          <cell r="DV698"/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/>
          <cell r="J699"/>
          <cell r="K699"/>
          <cell r="L699"/>
          <cell r="M699"/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/>
          <cell r="U699"/>
          <cell r="V699"/>
          <cell r="W699"/>
          <cell r="X699"/>
          <cell r="Y699"/>
          <cell r="Z699"/>
          <cell r="AA699"/>
          <cell r="AB699"/>
          <cell r="AC699"/>
          <cell r="AD699"/>
          <cell r="AE699"/>
          <cell r="AF699"/>
          <cell r="AG699"/>
          <cell r="AH699"/>
          <cell r="AI699"/>
          <cell r="AJ699"/>
          <cell r="AK699"/>
          <cell r="AL699"/>
          <cell r="AM699"/>
          <cell r="AN699"/>
          <cell r="AO699"/>
          <cell r="AP699"/>
          <cell r="AQ699"/>
          <cell r="AR699"/>
          <cell r="AS699"/>
          <cell r="AT699"/>
          <cell r="AU699"/>
          <cell r="AV699"/>
          <cell r="AW699"/>
          <cell r="AX699"/>
          <cell r="AY699"/>
          <cell r="AZ699"/>
          <cell r="BA699"/>
          <cell r="BB699"/>
          <cell r="BC699"/>
          <cell r="BD699"/>
          <cell r="BE699"/>
          <cell r="BF699"/>
          <cell r="BG699"/>
          <cell r="BH699"/>
          <cell r="BI699"/>
          <cell r="BJ699"/>
          <cell r="BK699"/>
          <cell r="BL699"/>
          <cell r="BM699"/>
          <cell r="BN699"/>
          <cell r="BO699"/>
          <cell r="BP699"/>
          <cell r="BQ699"/>
          <cell r="BR699"/>
          <cell r="BS699"/>
          <cell r="BT699"/>
          <cell r="BU699"/>
          <cell r="BV699"/>
          <cell r="BW699"/>
          <cell r="BX699"/>
          <cell r="BY699"/>
          <cell r="BZ699"/>
          <cell r="CA699"/>
          <cell r="CB699"/>
          <cell r="CC699"/>
          <cell r="CD699"/>
          <cell r="CE699"/>
          <cell r="CF699"/>
          <cell r="CG699"/>
          <cell r="CH699"/>
          <cell r="CI699"/>
          <cell r="CJ699"/>
          <cell r="CK699"/>
          <cell r="CL699"/>
          <cell r="CM699"/>
          <cell r="CN699"/>
          <cell r="CO699"/>
          <cell r="CP699"/>
          <cell r="CQ699"/>
          <cell r="CR699"/>
          <cell r="CS699"/>
          <cell r="CT699"/>
          <cell r="CU699"/>
          <cell r="CV699"/>
          <cell r="CW699"/>
          <cell r="CX699"/>
          <cell r="CY699"/>
          <cell r="CZ699"/>
          <cell r="DA699"/>
          <cell r="DB699"/>
          <cell r="DC699"/>
          <cell r="DD699"/>
          <cell r="DE699"/>
          <cell r="DF699"/>
          <cell r="DG699"/>
          <cell r="DH699"/>
          <cell r="DI699"/>
          <cell r="DJ699"/>
          <cell r="DK699"/>
          <cell r="DL699"/>
          <cell r="DM699"/>
          <cell r="DN699"/>
          <cell r="DO699"/>
          <cell r="DP699"/>
          <cell r="DQ699"/>
          <cell r="DR699"/>
          <cell r="DS699"/>
          <cell r="DT699"/>
          <cell r="DU699"/>
          <cell r="DV699"/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/>
          <cell r="J700"/>
          <cell r="K700"/>
          <cell r="L700"/>
          <cell r="M700"/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/>
          <cell r="U700"/>
          <cell r="V700"/>
          <cell r="W700"/>
          <cell r="X700"/>
          <cell r="Y700"/>
          <cell r="Z700"/>
          <cell r="AA700"/>
          <cell r="AB700"/>
          <cell r="AC700"/>
          <cell r="AD700"/>
          <cell r="AE700"/>
          <cell r="AF700"/>
          <cell r="AG700"/>
          <cell r="AH700"/>
          <cell r="AI700"/>
          <cell r="AJ700"/>
          <cell r="AK700"/>
          <cell r="AL700"/>
          <cell r="AM700"/>
          <cell r="AN700"/>
          <cell r="AO700"/>
          <cell r="AP700"/>
          <cell r="AQ700"/>
          <cell r="AR700"/>
          <cell r="AS700"/>
          <cell r="AT700"/>
          <cell r="AU700"/>
          <cell r="AV700"/>
          <cell r="AW700"/>
          <cell r="AX700"/>
          <cell r="AY700"/>
          <cell r="AZ700"/>
          <cell r="BA700"/>
          <cell r="BB700"/>
          <cell r="BC700"/>
          <cell r="BD700"/>
          <cell r="BE700"/>
          <cell r="BF700"/>
          <cell r="BG700"/>
          <cell r="BH700"/>
          <cell r="BI700"/>
          <cell r="BJ700"/>
          <cell r="BK700"/>
          <cell r="BL700"/>
          <cell r="BM700"/>
          <cell r="BN700"/>
          <cell r="BO700"/>
          <cell r="BP700"/>
          <cell r="BQ700"/>
          <cell r="BR700"/>
          <cell r="BS700"/>
          <cell r="BT700"/>
          <cell r="BU700"/>
          <cell r="BV700"/>
          <cell r="BW700"/>
          <cell r="BX700"/>
          <cell r="BY700"/>
          <cell r="BZ700"/>
          <cell r="CA700"/>
          <cell r="CB700"/>
          <cell r="CC700"/>
          <cell r="CD700"/>
          <cell r="CE700"/>
          <cell r="CF700"/>
          <cell r="CG700"/>
          <cell r="CH700"/>
          <cell r="CI700"/>
          <cell r="CJ700"/>
          <cell r="CK700"/>
          <cell r="CL700"/>
          <cell r="CM700"/>
          <cell r="CN700"/>
          <cell r="CO700"/>
          <cell r="CP700"/>
          <cell r="CQ700"/>
          <cell r="CR700"/>
          <cell r="CS700"/>
          <cell r="CT700"/>
          <cell r="CU700"/>
          <cell r="CV700"/>
          <cell r="CW700"/>
          <cell r="CX700"/>
          <cell r="CY700"/>
          <cell r="CZ700"/>
          <cell r="DA700"/>
          <cell r="DB700"/>
          <cell r="DC700"/>
          <cell r="DD700"/>
          <cell r="DE700"/>
          <cell r="DF700"/>
          <cell r="DG700"/>
          <cell r="DH700"/>
          <cell r="DI700"/>
          <cell r="DJ700"/>
          <cell r="DK700"/>
          <cell r="DL700"/>
          <cell r="DM700"/>
          <cell r="DN700"/>
          <cell r="DO700"/>
          <cell r="DP700"/>
          <cell r="DQ700"/>
          <cell r="DR700"/>
          <cell r="DS700"/>
          <cell r="DT700"/>
          <cell r="DU700"/>
          <cell r="DV700"/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/>
          <cell r="J701"/>
          <cell r="K701"/>
          <cell r="L701"/>
          <cell r="M701"/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/>
          <cell r="U701"/>
          <cell r="V701"/>
          <cell r="W701"/>
          <cell r="X701"/>
          <cell r="Y701"/>
          <cell r="Z701"/>
          <cell r="AA701"/>
          <cell r="AB701"/>
          <cell r="AC701"/>
          <cell r="AD701"/>
          <cell r="AE701"/>
          <cell r="AF701"/>
          <cell r="AG701"/>
          <cell r="AH701"/>
          <cell r="AI701"/>
          <cell r="AJ701"/>
          <cell r="AK701"/>
          <cell r="AL701"/>
          <cell r="AM701"/>
          <cell r="AN701"/>
          <cell r="AO701"/>
          <cell r="AP701"/>
          <cell r="AQ701"/>
          <cell r="AR701"/>
          <cell r="AS701"/>
          <cell r="AT701"/>
          <cell r="AU701"/>
          <cell r="AV701"/>
          <cell r="AW701"/>
          <cell r="AX701"/>
          <cell r="AY701"/>
          <cell r="AZ701"/>
          <cell r="BA701"/>
          <cell r="BB701"/>
          <cell r="BC701"/>
          <cell r="BD701"/>
          <cell r="BE701"/>
          <cell r="BF701"/>
          <cell r="BG701"/>
          <cell r="BH701"/>
          <cell r="BI701"/>
          <cell r="BJ701"/>
          <cell r="BK701"/>
          <cell r="BL701"/>
          <cell r="BM701"/>
          <cell r="BN701"/>
          <cell r="BO701"/>
          <cell r="BP701"/>
          <cell r="BQ701"/>
          <cell r="BR701"/>
          <cell r="BS701"/>
          <cell r="BT701"/>
          <cell r="BU701"/>
          <cell r="BV701"/>
          <cell r="BW701"/>
          <cell r="BX701"/>
          <cell r="BY701"/>
          <cell r="BZ701"/>
          <cell r="CA701"/>
          <cell r="CB701"/>
          <cell r="CC701"/>
          <cell r="CD701"/>
          <cell r="CE701"/>
          <cell r="CF701"/>
          <cell r="CG701"/>
          <cell r="CH701"/>
          <cell r="CI701"/>
          <cell r="CJ701"/>
          <cell r="CK701"/>
          <cell r="CL701"/>
          <cell r="CM701"/>
          <cell r="CN701"/>
          <cell r="CO701"/>
          <cell r="CP701"/>
          <cell r="CQ701"/>
          <cell r="CR701"/>
          <cell r="CS701"/>
          <cell r="CT701"/>
          <cell r="CU701"/>
          <cell r="CV701"/>
          <cell r="CW701"/>
          <cell r="CX701"/>
          <cell r="CY701"/>
          <cell r="CZ701"/>
          <cell r="DA701"/>
          <cell r="DB701"/>
          <cell r="DC701"/>
          <cell r="DD701"/>
          <cell r="DE701"/>
          <cell r="DF701"/>
          <cell r="DG701"/>
          <cell r="DH701"/>
          <cell r="DI701"/>
          <cell r="DJ701"/>
          <cell r="DK701"/>
          <cell r="DL701"/>
          <cell r="DM701"/>
          <cell r="DN701"/>
          <cell r="DO701"/>
          <cell r="DP701"/>
          <cell r="DQ701"/>
          <cell r="DR701"/>
          <cell r="DS701"/>
          <cell r="DT701"/>
          <cell r="DU701"/>
          <cell r="DV701"/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/>
          <cell r="J702"/>
          <cell r="K702"/>
          <cell r="L702"/>
          <cell r="M702"/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/>
          <cell r="U702"/>
          <cell r="V702"/>
          <cell r="W702"/>
          <cell r="X702"/>
          <cell r="Y702"/>
          <cell r="Z702"/>
          <cell r="AA702"/>
          <cell r="AB702"/>
          <cell r="AC702"/>
          <cell r="AD702"/>
          <cell r="AE702"/>
          <cell r="AF702"/>
          <cell r="AG702"/>
          <cell r="AH702"/>
          <cell r="AI702"/>
          <cell r="AJ702"/>
          <cell r="AK702"/>
          <cell r="AL702"/>
          <cell r="AM702"/>
          <cell r="AN702"/>
          <cell r="AO702"/>
          <cell r="AP702"/>
          <cell r="AQ702"/>
          <cell r="AR702"/>
          <cell r="AS702"/>
          <cell r="AT702"/>
          <cell r="AU702"/>
          <cell r="AV702"/>
          <cell r="AW702"/>
          <cell r="AX702"/>
          <cell r="AY702"/>
          <cell r="AZ702"/>
          <cell r="BA702"/>
          <cell r="BB702"/>
          <cell r="BC702"/>
          <cell r="BD702"/>
          <cell r="BE702"/>
          <cell r="BF702"/>
          <cell r="BG702"/>
          <cell r="BH702"/>
          <cell r="BI702"/>
          <cell r="BJ702"/>
          <cell r="BK702"/>
          <cell r="BL702"/>
          <cell r="BM702"/>
          <cell r="BN702"/>
          <cell r="BO702"/>
          <cell r="BP702"/>
          <cell r="BQ702"/>
          <cell r="BR702"/>
          <cell r="BS702"/>
          <cell r="BT702"/>
          <cell r="BU702"/>
          <cell r="BV702"/>
          <cell r="BW702"/>
          <cell r="BX702"/>
          <cell r="BY702"/>
          <cell r="BZ702"/>
          <cell r="CA702"/>
          <cell r="CB702"/>
          <cell r="CC702"/>
          <cell r="CD702"/>
          <cell r="CE702"/>
          <cell r="CF702"/>
          <cell r="CG702"/>
          <cell r="CH702"/>
          <cell r="CI702"/>
          <cell r="CJ702"/>
          <cell r="CK702"/>
          <cell r="CL702"/>
          <cell r="CM702"/>
          <cell r="CN702"/>
          <cell r="CO702"/>
          <cell r="CP702"/>
          <cell r="CQ702"/>
          <cell r="CR702"/>
          <cell r="CS702"/>
          <cell r="CT702"/>
          <cell r="CU702"/>
          <cell r="CV702"/>
          <cell r="CW702"/>
          <cell r="CX702"/>
          <cell r="CY702"/>
          <cell r="CZ702"/>
          <cell r="DA702"/>
          <cell r="DB702"/>
          <cell r="DC702"/>
          <cell r="DD702"/>
          <cell r="DE702"/>
          <cell r="DF702"/>
          <cell r="DG702"/>
          <cell r="DH702"/>
          <cell r="DI702"/>
          <cell r="DJ702"/>
          <cell r="DK702"/>
          <cell r="DL702"/>
          <cell r="DM702"/>
          <cell r="DN702"/>
          <cell r="DO702"/>
          <cell r="DP702"/>
          <cell r="DQ702"/>
          <cell r="DR702"/>
          <cell r="DS702"/>
          <cell r="DT702"/>
          <cell r="DU702"/>
          <cell r="DV702"/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/>
          <cell r="J703"/>
          <cell r="K703"/>
          <cell r="L703"/>
          <cell r="M703"/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/>
          <cell r="U703"/>
          <cell r="V703"/>
          <cell r="W703"/>
          <cell r="X703"/>
          <cell r="Y703"/>
          <cell r="Z703"/>
          <cell r="AA703"/>
          <cell r="AB703"/>
          <cell r="AC703"/>
          <cell r="AD703"/>
          <cell r="AE703"/>
          <cell r="AF703"/>
          <cell r="AG703"/>
          <cell r="AH703"/>
          <cell r="AI703"/>
          <cell r="AJ703"/>
          <cell r="AK703"/>
          <cell r="AL703"/>
          <cell r="AM703"/>
          <cell r="AN703"/>
          <cell r="AO703"/>
          <cell r="AP703"/>
          <cell r="AQ703"/>
          <cell r="AR703"/>
          <cell r="AS703"/>
          <cell r="AT703"/>
          <cell r="AU703"/>
          <cell r="AV703"/>
          <cell r="AW703"/>
          <cell r="AX703"/>
          <cell r="AY703"/>
          <cell r="AZ703"/>
          <cell r="BA703"/>
          <cell r="BB703"/>
          <cell r="BC703"/>
          <cell r="BD703"/>
          <cell r="BE703"/>
          <cell r="BF703"/>
          <cell r="BG703"/>
          <cell r="BH703"/>
          <cell r="BI703"/>
          <cell r="BJ703"/>
          <cell r="BK703"/>
          <cell r="BL703"/>
          <cell r="BM703"/>
          <cell r="BN703"/>
          <cell r="BO703"/>
          <cell r="BP703"/>
          <cell r="BQ703"/>
          <cell r="BR703"/>
          <cell r="BS703"/>
          <cell r="BT703"/>
          <cell r="BU703"/>
          <cell r="BV703"/>
          <cell r="BW703"/>
          <cell r="BX703"/>
          <cell r="BY703"/>
          <cell r="BZ703"/>
          <cell r="CA703"/>
          <cell r="CB703"/>
          <cell r="CC703"/>
          <cell r="CD703"/>
          <cell r="CE703"/>
          <cell r="CF703"/>
          <cell r="CG703"/>
          <cell r="CH703"/>
          <cell r="CI703"/>
          <cell r="CJ703"/>
          <cell r="CK703"/>
          <cell r="CL703"/>
          <cell r="CM703"/>
          <cell r="CN703"/>
          <cell r="CO703"/>
          <cell r="CP703"/>
          <cell r="CQ703"/>
          <cell r="CR703"/>
          <cell r="CS703"/>
          <cell r="CT703"/>
          <cell r="CU703"/>
          <cell r="CV703"/>
          <cell r="CW703"/>
          <cell r="CX703"/>
          <cell r="CY703"/>
          <cell r="CZ703"/>
          <cell r="DA703"/>
          <cell r="DB703"/>
          <cell r="DC703"/>
          <cell r="DD703"/>
          <cell r="DE703"/>
          <cell r="DF703"/>
          <cell r="DG703"/>
          <cell r="DH703"/>
          <cell r="DI703"/>
          <cell r="DJ703"/>
          <cell r="DK703"/>
          <cell r="DL703"/>
          <cell r="DM703"/>
          <cell r="DN703"/>
          <cell r="DO703"/>
          <cell r="DP703"/>
          <cell r="DQ703"/>
          <cell r="DR703"/>
          <cell r="DS703"/>
          <cell r="DT703"/>
          <cell r="DU703"/>
          <cell r="DV703"/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/>
          <cell r="J704"/>
          <cell r="K704"/>
          <cell r="L704"/>
          <cell r="M704"/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/>
          <cell r="U704"/>
          <cell r="V704"/>
          <cell r="W704"/>
          <cell r="X704"/>
          <cell r="Y704"/>
          <cell r="Z704"/>
          <cell r="AA704"/>
          <cell r="AB704"/>
          <cell r="AC704"/>
          <cell r="AD704"/>
          <cell r="AE704"/>
          <cell r="AF704"/>
          <cell r="AG704"/>
          <cell r="AH704"/>
          <cell r="AI704"/>
          <cell r="AJ704"/>
          <cell r="AK704"/>
          <cell r="AL704"/>
          <cell r="AM704"/>
          <cell r="AN704"/>
          <cell r="AO704"/>
          <cell r="AP704"/>
          <cell r="AQ704"/>
          <cell r="AR704"/>
          <cell r="AS704"/>
          <cell r="AT704"/>
          <cell r="AU704"/>
          <cell r="AV704"/>
          <cell r="AW704"/>
          <cell r="AX704"/>
          <cell r="AY704"/>
          <cell r="AZ704"/>
          <cell r="BA704"/>
          <cell r="BB704"/>
          <cell r="BC704"/>
          <cell r="BD704"/>
          <cell r="BE704"/>
          <cell r="BF704"/>
          <cell r="BG704"/>
          <cell r="BH704"/>
          <cell r="BI704"/>
          <cell r="BJ704"/>
          <cell r="BK704"/>
          <cell r="BL704"/>
          <cell r="BM704"/>
          <cell r="BN704"/>
          <cell r="BO704"/>
          <cell r="BP704"/>
          <cell r="BQ704"/>
          <cell r="BR704"/>
          <cell r="BS704"/>
          <cell r="BT704"/>
          <cell r="BU704"/>
          <cell r="BV704"/>
          <cell r="BW704"/>
          <cell r="BX704"/>
          <cell r="BY704"/>
          <cell r="BZ704"/>
          <cell r="CA704"/>
          <cell r="CB704"/>
          <cell r="CC704"/>
          <cell r="CD704"/>
          <cell r="CE704"/>
          <cell r="CF704"/>
          <cell r="CG704"/>
          <cell r="CH704"/>
          <cell r="CI704"/>
          <cell r="CJ704"/>
          <cell r="CK704"/>
          <cell r="CL704"/>
          <cell r="CM704"/>
          <cell r="CN704"/>
          <cell r="CO704"/>
          <cell r="CP704"/>
          <cell r="CQ704"/>
          <cell r="CR704"/>
          <cell r="CS704"/>
          <cell r="CT704"/>
          <cell r="CU704"/>
          <cell r="CV704"/>
          <cell r="CW704"/>
          <cell r="CX704"/>
          <cell r="CY704"/>
          <cell r="CZ704"/>
          <cell r="DA704"/>
          <cell r="DB704"/>
          <cell r="DC704"/>
          <cell r="DD704"/>
          <cell r="DE704"/>
          <cell r="DF704"/>
          <cell r="DG704"/>
          <cell r="DH704"/>
          <cell r="DI704"/>
          <cell r="DJ704"/>
          <cell r="DK704"/>
          <cell r="DL704"/>
          <cell r="DM704"/>
          <cell r="DN704"/>
          <cell r="DO704"/>
          <cell r="DP704"/>
          <cell r="DQ704"/>
          <cell r="DR704"/>
          <cell r="DS704"/>
          <cell r="DT704"/>
          <cell r="DU704"/>
          <cell r="DV704"/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/>
          <cell r="J705"/>
          <cell r="K705"/>
          <cell r="L705"/>
          <cell r="M705"/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/>
          <cell r="U705"/>
          <cell r="V705"/>
          <cell r="W705"/>
          <cell r="X705"/>
          <cell r="Y705"/>
          <cell r="Z705"/>
          <cell r="AA705"/>
          <cell r="AB705"/>
          <cell r="AC705"/>
          <cell r="AD705"/>
          <cell r="AE705"/>
          <cell r="AF705"/>
          <cell r="AG705"/>
          <cell r="AH705"/>
          <cell r="AI705"/>
          <cell r="AJ705"/>
          <cell r="AK705"/>
          <cell r="AL705"/>
          <cell r="AM705"/>
          <cell r="AN705"/>
          <cell r="AO705"/>
          <cell r="AP705"/>
          <cell r="AQ705"/>
          <cell r="AR705"/>
          <cell r="AS705"/>
          <cell r="AT705"/>
          <cell r="AU705"/>
          <cell r="AV705"/>
          <cell r="AW705"/>
          <cell r="AX705"/>
          <cell r="AY705"/>
          <cell r="AZ705"/>
          <cell r="BA705"/>
          <cell r="BB705"/>
          <cell r="BC705"/>
          <cell r="BD705"/>
          <cell r="BE705"/>
          <cell r="BF705"/>
          <cell r="BG705"/>
          <cell r="BH705"/>
          <cell r="BI705"/>
          <cell r="BJ705"/>
          <cell r="BK705"/>
          <cell r="BL705"/>
          <cell r="BM705"/>
          <cell r="BN705"/>
          <cell r="BO705"/>
          <cell r="BP705"/>
          <cell r="BQ705"/>
          <cell r="BR705"/>
          <cell r="BS705"/>
          <cell r="BT705"/>
          <cell r="BU705"/>
          <cell r="BV705"/>
          <cell r="BW705"/>
          <cell r="BX705"/>
          <cell r="BY705"/>
          <cell r="BZ705"/>
          <cell r="CA705"/>
          <cell r="CB705"/>
          <cell r="CC705"/>
          <cell r="CD705"/>
          <cell r="CE705"/>
          <cell r="CF705"/>
          <cell r="CG705"/>
          <cell r="CH705"/>
          <cell r="CI705"/>
          <cell r="CJ705"/>
          <cell r="CK705"/>
          <cell r="CL705"/>
          <cell r="CM705"/>
          <cell r="CN705"/>
          <cell r="CO705"/>
          <cell r="CP705"/>
          <cell r="CQ705"/>
          <cell r="CR705"/>
          <cell r="CS705"/>
          <cell r="CT705"/>
          <cell r="CU705"/>
          <cell r="CV705"/>
          <cell r="CW705"/>
          <cell r="CX705"/>
          <cell r="CY705"/>
          <cell r="CZ705"/>
          <cell r="DA705"/>
          <cell r="DB705"/>
          <cell r="DC705"/>
          <cell r="DD705"/>
          <cell r="DE705"/>
          <cell r="DF705"/>
          <cell r="DG705"/>
          <cell r="DH705"/>
          <cell r="DI705"/>
          <cell r="DJ705"/>
          <cell r="DK705"/>
          <cell r="DL705"/>
          <cell r="DM705"/>
          <cell r="DN705"/>
          <cell r="DO705"/>
          <cell r="DP705"/>
          <cell r="DQ705"/>
          <cell r="DR705"/>
          <cell r="DS705"/>
          <cell r="DT705"/>
          <cell r="DU705"/>
          <cell r="DV705"/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/>
          <cell r="J706"/>
          <cell r="K706"/>
          <cell r="L706"/>
          <cell r="M706"/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/>
          <cell r="U706"/>
          <cell r="V706"/>
          <cell r="W706"/>
          <cell r="X706"/>
          <cell r="Y706"/>
          <cell r="Z706"/>
          <cell r="AA706"/>
          <cell r="AB706"/>
          <cell r="AC706"/>
          <cell r="AD706"/>
          <cell r="AE706"/>
          <cell r="AF706"/>
          <cell r="AG706"/>
          <cell r="AH706"/>
          <cell r="AI706"/>
          <cell r="AJ706"/>
          <cell r="AK706"/>
          <cell r="AL706"/>
          <cell r="AM706"/>
          <cell r="AN706"/>
          <cell r="AO706"/>
          <cell r="AP706"/>
          <cell r="AQ706"/>
          <cell r="AR706"/>
          <cell r="AS706"/>
          <cell r="AT706"/>
          <cell r="AU706"/>
          <cell r="AV706"/>
          <cell r="AW706"/>
          <cell r="AX706"/>
          <cell r="AY706"/>
          <cell r="AZ706"/>
          <cell r="BA706"/>
          <cell r="BB706"/>
          <cell r="BC706"/>
          <cell r="BD706"/>
          <cell r="BE706"/>
          <cell r="BF706"/>
          <cell r="BG706"/>
          <cell r="BH706"/>
          <cell r="BI706"/>
          <cell r="BJ706"/>
          <cell r="BK706"/>
          <cell r="BL706"/>
          <cell r="BM706"/>
          <cell r="BN706"/>
          <cell r="BO706"/>
          <cell r="BP706"/>
          <cell r="BQ706"/>
          <cell r="BR706"/>
          <cell r="BS706"/>
          <cell r="BT706"/>
          <cell r="BU706"/>
          <cell r="BV706"/>
          <cell r="BW706"/>
          <cell r="BX706"/>
          <cell r="BY706"/>
          <cell r="BZ706"/>
          <cell r="CA706"/>
          <cell r="CB706"/>
          <cell r="CC706"/>
          <cell r="CD706"/>
          <cell r="CE706"/>
          <cell r="CF706"/>
          <cell r="CG706"/>
          <cell r="CH706"/>
          <cell r="CI706"/>
          <cell r="CJ706"/>
          <cell r="CK706"/>
          <cell r="CL706"/>
          <cell r="CM706"/>
          <cell r="CN706"/>
          <cell r="CO706"/>
          <cell r="CP706"/>
          <cell r="CQ706"/>
          <cell r="CR706"/>
          <cell r="CS706"/>
          <cell r="CT706"/>
          <cell r="CU706"/>
          <cell r="CV706"/>
          <cell r="CW706"/>
          <cell r="CX706"/>
          <cell r="CY706"/>
          <cell r="CZ706"/>
          <cell r="DA706"/>
          <cell r="DB706"/>
          <cell r="DC706"/>
          <cell r="DD706"/>
          <cell r="DE706"/>
          <cell r="DF706"/>
          <cell r="DG706"/>
          <cell r="DH706"/>
          <cell r="DI706"/>
          <cell r="DJ706"/>
          <cell r="DK706"/>
          <cell r="DL706"/>
          <cell r="DM706"/>
          <cell r="DN706"/>
          <cell r="DO706"/>
          <cell r="DP706"/>
          <cell r="DQ706"/>
          <cell r="DR706"/>
          <cell r="DS706"/>
          <cell r="DT706"/>
          <cell r="DU706"/>
          <cell r="DV706"/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/>
          <cell r="J707"/>
          <cell r="K707"/>
          <cell r="L707"/>
          <cell r="M707"/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/>
          <cell r="U707"/>
          <cell r="V707"/>
          <cell r="W707"/>
          <cell r="X707"/>
          <cell r="Y707"/>
          <cell r="Z707"/>
          <cell r="AA707"/>
          <cell r="AB707"/>
          <cell r="AC707"/>
          <cell r="AD707"/>
          <cell r="AE707"/>
          <cell r="AF707"/>
          <cell r="AG707"/>
          <cell r="AH707"/>
          <cell r="AI707"/>
          <cell r="AJ707"/>
          <cell r="AK707"/>
          <cell r="AL707"/>
          <cell r="AM707"/>
          <cell r="AN707"/>
          <cell r="AO707"/>
          <cell r="AP707"/>
          <cell r="AQ707"/>
          <cell r="AR707"/>
          <cell r="AS707"/>
          <cell r="AT707"/>
          <cell r="AU707"/>
          <cell r="AV707"/>
          <cell r="AW707"/>
          <cell r="AX707"/>
          <cell r="AY707"/>
          <cell r="AZ707"/>
          <cell r="BA707"/>
          <cell r="BB707"/>
          <cell r="BC707"/>
          <cell r="BD707"/>
          <cell r="BE707"/>
          <cell r="BF707"/>
          <cell r="BG707"/>
          <cell r="BH707"/>
          <cell r="BI707"/>
          <cell r="BJ707"/>
          <cell r="BK707"/>
          <cell r="BL707"/>
          <cell r="BM707"/>
          <cell r="BN707"/>
          <cell r="BO707"/>
          <cell r="BP707"/>
          <cell r="BQ707"/>
          <cell r="BR707"/>
          <cell r="BS707"/>
          <cell r="BT707"/>
          <cell r="BU707"/>
          <cell r="BV707"/>
          <cell r="BW707"/>
          <cell r="BX707"/>
          <cell r="BY707"/>
          <cell r="BZ707"/>
          <cell r="CA707"/>
          <cell r="CB707"/>
          <cell r="CC707"/>
          <cell r="CD707"/>
          <cell r="CE707"/>
          <cell r="CF707"/>
          <cell r="CG707"/>
          <cell r="CH707"/>
          <cell r="CI707"/>
          <cell r="CJ707"/>
          <cell r="CK707"/>
          <cell r="CL707"/>
          <cell r="CM707"/>
          <cell r="CN707"/>
          <cell r="CO707"/>
          <cell r="CP707"/>
          <cell r="CQ707"/>
          <cell r="CR707"/>
          <cell r="CS707"/>
          <cell r="CT707"/>
          <cell r="CU707"/>
          <cell r="CV707"/>
          <cell r="CW707"/>
          <cell r="CX707"/>
          <cell r="CY707"/>
          <cell r="CZ707"/>
          <cell r="DA707"/>
          <cell r="DB707"/>
          <cell r="DC707"/>
          <cell r="DD707"/>
          <cell r="DE707"/>
          <cell r="DF707"/>
          <cell r="DG707"/>
          <cell r="DH707"/>
          <cell r="DI707"/>
          <cell r="DJ707"/>
          <cell r="DK707"/>
          <cell r="DL707"/>
          <cell r="DM707"/>
          <cell r="DN707"/>
          <cell r="DO707"/>
          <cell r="DP707"/>
          <cell r="DQ707"/>
          <cell r="DR707"/>
          <cell r="DS707"/>
          <cell r="DT707"/>
          <cell r="DU707"/>
          <cell r="DV707"/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/>
          <cell r="J708"/>
          <cell r="K708"/>
          <cell r="L708"/>
          <cell r="M708"/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/>
          <cell r="U708"/>
          <cell r="V708"/>
          <cell r="W708"/>
          <cell r="X708"/>
          <cell r="Y708"/>
          <cell r="Z708"/>
          <cell r="AA708"/>
          <cell r="AB708"/>
          <cell r="AC708"/>
          <cell r="AD708"/>
          <cell r="AE708"/>
          <cell r="AF708"/>
          <cell r="AG708"/>
          <cell r="AH708"/>
          <cell r="AI708"/>
          <cell r="AJ708"/>
          <cell r="AK708"/>
          <cell r="AL708"/>
          <cell r="AM708"/>
          <cell r="AN708"/>
          <cell r="AO708"/>
          <cell r="AP708"/>
          <cell r="AQ708"/>
          <cell r="AR708"/>
          <cell r="AS708"/>
          <cell r="AT708"/>
          <cell r="AU708"/>
          <cell r="AV708"/>
          <cell r="AW708"/>
          <cell r="AX708"/>
          <cell r="AY708"/>
          <cell r="AZ708"/>
          <cell r="BA708"/>
          <cell r="BB708"/>
          <cell r="BC708"/>
          <cell r="BD708"/>
          <cell r="BE708"/>
          <cell r="BF708"/>
          <cell r="BG708"/>
          <cell r="BH708"/>
          <cell r="BI708"/>
          <cell r="BJ708"/>
          <cell r="BK708"/>
          <cell r="BL708"/>
          <cell r="BM708"/>
          <cell r="BN708"/>
          <cell r="BO708"/>
          <cell r="BP708"/>
          <cell r="BQ708"/>
          <cell r="BR708"/>
          <cell r="BS708"/>
          <cell r="BT708"/>
          <cell r="BU708"/>
          <cell r="BV708"/>
          <cell r="BW708"/>
          <cell r="BX708"/>
          <cell r="BY708"/>
          <cell r="BZ708"/>
          <cell r="CA708"/>
          <cell r="CB708"/>
          <cell r="CC708"/>
          <cell r="CD708"/>
          <cell r="CE708"/>
          <cell r="CF708"/>
          <cell r="CG708"/>
          <cell r="CH708"/>
          <cell r="CI708"/>
          <cell r="CJ708"/>
          <cell r="CK708"/>
          <cell r="CL708"/>
          <cell r="CM708"/>
          <cell r="CN708"/>
          <cell r="CO708"/>
          <cell r="CP708"/>
          <cell r="CQ708"/>
          <cell r="CR708"/>
          <cell r="CS708"/>
          <cell r="CT708"/>
          <cell r="CU708"/>
          <cell r="CV708"/>
          <cell r="CW708"/>
          <cell r="CX708"/>
          <cell r="CY708"/>
          <cell r="CZ708"/>
          <cell r="DA708"/>
          <cell r="DB708"/>
          <cell r="DC708"/>
          <cell r="DD708"/>
          <cell r="DE708"/>
          <cell r="DF708"/>
          <cell r="DG708"/>
          <cell r="DH708"/>
          <cell r="DI708"/>
          <cell r="DJ708"/>
          <cell r="DK708"/>
          <cell r="DL708"/>
          <cell r="DM708"/>
          <cell r="DN708"/>
          <cell r="DO708"/>
          <cell r="DP708"/>
          <cell r="DQ708"/>
          <cell r="DR708"/>
          <cell r="DS708"/>
          <cell r="DT708"/>
          <cell r="DU708"/>
          <cell r="DV708"/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/>
          <cell r="J709"/>
          <cell r="K709"/>
          <cell r="L709"/>
          <cell r="M709"/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/>
          <cell r="U709"/>
          <cell r="V709"/>
          <cell r="W709"/>
          <cell r="X709"/>
          <cell r="Y709"/>
          <cell r="Z709"/>
          <cell r="AA709"/>
          <cell r="AB709"/>
          <cell r="AC709"/>
          <cell r="AD709"/>
          <cell r="AE709"/>
          <cell r="AF709"/>
          <cell r="AG709"/>
          <cell r="AH709"/>
          <cell r="AI709"/>
          <cell r="AJ709"/>
          <cell r="AK709"/>
          <cell r="AL709"/>
          <cell r="AM709"/>
          <cell r="AN709"/>
          <cell r="AO709"/>
          <cell r="AP709"/>
          <cell r="AQ709"/>
          <cell r="AR709"/>
          <cell r="AS709"/>
          <cell r="AT709"/>
          <cell r="AU709"/>
          <cell r="AV709"/>
          <cell r="AW709"/>
          <cell r="AX709"/>
          <cell r="AY709"/>
          <cell r="AZ709"/>
          <cell r="BA709"/>
          <cell r="BB709"/>
          <cell r="BC709"/>
          <cell r="BD709"/>
          <cell r="BE709"/>
          <cell r="BF709"/>
          <cell r="BG709"/>
          <cell r="BH709"/>
          <cell r="BI709"/>
          <cell r="BJ709"/>
          <cell r="BK709"/>
          <cell r="BL709"/>
          <cell r="BM709"/>
          <cell r="BN709"/>
          <cell r="BO709"/>
          <cell r="BP709"/>
          <cell r="BQ709"/>
          <cell r="BR709"/>
          <cell r="BS709"/>
          <cell r="BT709"/>
          <cell r="BU709"/>
          <cell r="BV709"/>
          <cell r="BW709"/>
          <cell r="BX709"/>
          <cell r="BY709"/>
          <cell r="BZ709"/>
          <cell r="CA709"/>
          <cell r="CB709"/>
          <cell r="CC709"/>
          <cell r="CD709"/>
          <cell r="CE709"/>
          <cell r="CF709"/>
          <cell r="CG709"/>
          <cell r="CH709"/>
          <cell r="CI709"/>
          <cell r="CJ709"/>
          <cell r="CK709"/>
          <cell r="CL709"/>
          <cell r="CM709"/>
          <cell r="CN709"/>
          <cell r="CO709"/>
          <cell r="CP709"/>
          <cell r="CQ709"/>
          <cell r="CR709"/>
          <cell r="CS709"/>
          <cell r="CT709"/>
          <cell r="CU709"/>
          <cell r="CV709"/>
          <cell r="CW709"/>
          <cell r="CX709"/>
          <cell r="CY709"/>
          <cell r="CZ709"/>
          <cell r="DA709"/>
          <cell r="DB709"/>
          <cell r="DC709"/>
          <cell r="DD709"/>
          <cell r="DE709"/>
          <cell r="DF709"/>
          <cell r="DG709"/>
          <cell r="DH709"/>
          <cell r="DI709"/>
          <cell r="DJ709"/>
          <cell r="DK709"/>
          <cell r="DL709"/>
          <cell r="DM709"/>
          <cell r="DN709"/>
          <cell r="DO709"/>
          <cell r="DP709"/>
          <cell r="DQ709"/>
          <cell r="DR709"/>
          <cell r="DS709"/>
          <cell r="DT709"/>
          <cell r="DU709"/>
          <cell r="DV709"/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/>
          <cell r="J710"/>
          <cell r="K710"/>
          <cell r="L710"/>
          <cell r="M710"/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/>
          <cell r="U710"/>
          <cell r="V710"/>
          <cell r="W710"/>
          <cell r="X710"/>
          <cell r="Y710"/>
          <cell r="Z710"/>
          <cell r="AA710"/>
          <cell r="AB710"/>
          <cell r="AC710"/>
          <cell r="AD710"/>
          <cell r="AE710"/>
          <cell r="AF710"/>
          <cell r="AG710"/>
          <cell r="AH710"/>
          <cell r="AI710"/>
          <cell r="AJ710"/>
          <cell r="AK710"/>
          <cell r="AL710"/>
          <cell r="AM710"/>
          <cell r="AN710"/>
          <cell r="AO710"/>
          <cell r="AP710"/>
          <cell r="AQ710"/>
          <cell r="AR710"/>
          <cell r="AS710"/>
          <cell r="AT710"/>
          <cell r="AU710"/>
          <cell r="AV710"/>
          <cell r="AW710"/>
          <cell r="AX710"/>
          <cell r="AY710"/>
          <cell r="AZ710"/>
          <cell r="BA710"/>
          <cell r="BB710"/>
          <cell r="BC710"/>
          <cell r="BD710"/>
          <cell r="BE710"/>
          <cell r="BF710"/>
          <cell r="BG710"/>
          <cell r="BH710"/>
          <cell r="BI710"/>
          <cell r="BJ710"/>
          <cell r="BK710"/>
          <cell r="BL710"/>
          <cell r="BM710"/>
          <cell r="BN710"/>
          <cell r="BO710"/>
          <cell r="BP710"/>
          <cell r="BQ710"/>
          <cell r="BR710"/>
          <cell r="BS710"/>
          <cell r="BT710"/>
          <cell r="BU710"/>
          <cell r="BV710"/>
          <cell r="BW710"/>
          <cell r="BX710"/>
          <cell r="BY710"/>
          <cell r="BZ710"/>
          <cell r="CA710"/>
          <cell r="CB710"/>
          <cell r="CC710"/>
          <cell r="CD710"/>
          <cell r="CE710"/>
          <cell r="CF710"/>
          <cell r="CG710"/>
          <cell r="CH710"/>
          <cell r="CI710"/>
          <cell r="CJ710"/>
          <cell r="CK710"/>
          <cell r="CL710"/>
          <cell r="CM710"/>
          <cell r="CN710"/>
          <cell r="CO710"/>
          <cell r="CP710"/>
          <cell r="CQ710"/>
          <cell r="CR710"/>
          <cell r="CS710"/>
          <cell r="CT710"/>
          <cell r="CU710"/>
          <cell r="CV710"/>
          <cell r="CW710"/>
          <cell r="CX710"/>
          <cell r="CY710"/>
          <cell r="CZ710"/>
          <cell r="DA710"/>
          <cell r="DB710"/>
          <cell r="DC710"/>
          <cell r="DD710"/>
          <cell r="DE710"/>
          <cell r="DF710"/>
          <cell r="DG710"/>
          <cell r="DH710"/>
          <cell r="DI710"/>
          <cell r="DJ710"/>
          <cell r="DK710"/>
          <cell r="DL710"/>
          <cell r="DM710"/>
          <cell r="DN710"/>
          <cell r="DO710"/>
          <cell r="DP710"/>
          <cell r="DQ710"/>
          <cell r="DR710"/>
          <cell r="DS710"/>
          <cell r="DT710"/>
          <cell r="DU710"/>
          <cell r="DV710"/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/>
          <cell r="J711"/>
          <cell r="K711"/>
          <cell r="L711"/>
          <cell r="M711"/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/>
          <cell r="U711"/>
          <cell r="V711"/>
          <cell r="W711"/>
          <cell r="X711"/>
          <cell r="Y711"/>
          <cell r="Z711"/>
          <cell r="AA711"/>
          <cell r="AB711"/>
          <cell r="AC711"/>
          <cell r="AD711"/>
          <cell r="AE711"/>
          <cell r="AF711"/>
          <cell r="AG711"/>
          <cell r="AH711"/>
          <cell r="AI711"/>
          <cell r="AJ711"/>
          <cell r="AK711"/>
          <cell r="AL711"/>
          <cell r="AM711"/>
          <cell r="AN711"/>
          <cell r="AO711"/>
          <cell r="AP711"/>
          <cell r="AQ711"/>
          <cell r="AR711"/>
          <cell r="AS711"/>
          <cell r="AT711"/>
          <cell r="AU711"/>
          <cell r="AV711"/>
          <cell r="AW711"/>
          <cell r="AX711"/>
          <cell r="AY711"/>
          <cell r="AZ711"/>
          <cell r="BA711"/>
          <cell r="BB711"/>
          <cell r="BC711"/>
          <cell r="BD711"/>
          <cell r="BE711"/>
          <cell r="BF711"/>
          <cell r="BG711"/>
          <cell r="BH711"/>
          <cell r="BI711"/>
          <cell r="BJ711"/>
          <cell r="BK711"/>
          <cell r="BL711"/>
          <cell r="BM711"/>
          <cell r="BN711"/>
          <cell r="BO711"/>
          <cell r="BP711"/>
          <cell r="BQ711"/>
          <cell r="BR711"/>
          <cell r="BS711"/>
          <cell r="BT711"/>
          <cell r="BU711"/>
          <cell r="BV711"/>
          <cell r="BW711"/>
          <cell r="BX711"/>
          <cell r="BY711"/>
          <cell r="BZ711"/>
          <cell r="CA711"/>
          <cell r="CB711"/>
          <cell r="CC711"/>
          <cell r="CD711"/>
          <cell r="CE711"/>
          <cell r="CF711"/>
          <cell r="CG711"/>
          <cell r="CH711"/>
          <cell r="CI711"/>
          <cell r="CJ711"/>
          <cell r="CK711"/>
          <cell r="CL711"/>
          <cell r="CM711"/>
          <cell r="CN711"/>
          <cell r="CO711"/>
          <cell r="CP711"/>
          <cell r="CQ711"/>
          <cell r="CR711"/>
          <cell r="CS711"/>
          <cell r="CT711"/>
          <cell r="CU711"/>
          <cell r="CV711"/>
          <cell r="CW711"/>
          <cell r="CX711"/>
          <cell r="CY711"/>
          <cell r="CZ711"/>
          <cell r="DA711"/>
          <cell r="DB711"/>
          <cell r="DC711"/>
          <cell r="DD711"/>
          <cell r="DE711"/>
          <cell r="DF711"/>
          <cell r="DG711"/>
          <cell r="DH711"/>
          <cell r="DI711"/>
          <cell r="DJ711"/>
          <cell r="DK711"/>
          <cell r="DL711"/>
          <cell r="DM711"/>
          <cell r="DN711"/>
          <cell r="DO711"/>
          <cell r="DP711"/>
          <cell r="DQ711"/>
          <cell r="DR711"/>
          <cell r="DS711"/>
          <cell r="DT711"/>
          <cell r="DU711"/>
          <cell r="DV711"/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/>
          <cell r="J712"/>
          <cell r="K712"/>
          <cell r="L712"/>
          <cell r="M712"/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/>
          <cell r="U712"/>
          <cell r="V712"/>
          <cell r="W712"/>
          <cell r="X712"/>
          <cell r="Y712"/>
          <cell r="Z712"/>
          <cell r="AA712"/>
          <cell r="AB712"/>
          <cell r="AC712"/>
          <cell r="AD712"/>
          <cell r="AE712"/>
          <cell r="AF712"/>
          <cell r="AG712"/>
          <cell r="AH712"/>
          <cell r="AI712"/>
          <cell r="AJ712"/>
          <cell r="AK712"/>
          <cell r="AL712"/>
          <cell r="AM712"/>
          <cell r="AN712"/>
          <cell r="AO712"/>
          <cell r="AP712"/>
          <cell r="AQ712"/>
          <cell r="AR712"/>
          <cell r="AS712"/>
          <cell r="AT712"/>
          <cell r="AU712"/>
          <cell r="AV712"/>
          <cell r="AW712"/>
          <cell r="AX712"/>
          <cell r="AY712"/>
          <cell r="AZ712"/>
          <cell r="BA712"/>
          <cell r="BB712"/>
          <cell r="BC712"/>
          <cell r="BD712"/>
          <cell r="BE712"/>
          <cell r="BF712"/>
          <cell r="BG712"/>
          <cell r="BH712"/>
          <cell r="BI712"/>
          <cell r="BJ712"/>
          <cell r="BK712"/>
          <cell r="BL712"/>
          <cell r="BM712"/>
          <cell r="BN712"/>
          <cell r="BO712"/>
          <cell r="BP712"/>
          <cell r="BQ712"/>
          <cell r="BR712"/>
          <cell r="BS712"/>
          <cell r="BT712"/>
          <cell r="BU712"/>
          <cell r="BV712"/>
          <cell r="BW712"/>
          <cell r="BX712"/>
          <cell r="BY712"/>
          <cell r="BZ712"/>
          <cell r="CA712"/>
          <cell r="CB712"/>
          <cell r="CC712"/>
          <cell r="CD712"/>
          <cell r="CE712"/>
          <cell r="CF712"/>
          <cell r="CG712"/>
          <cell r="CH712"/>
          <cell r="CI712"/>
          <cell r="CJ712"/>
          <cell r="CK712"/>
          <cell r="CL712"/>
          <cell r="CM712"/>
          <cell r="CN712"/>
          <cell r="CO712"/>
          <cell r="CP712"/>
          <cell r="CQ712"/>
          <cell r="CR712"/>
          <cell r="CS712"/>
          <cell r="CT712"/>
          <cell r="CU712"/>
          <cell r="CV712"/>
          <cell r="CW712"/>
          <cell r="CX712"/>
          <cell r="CY712"/>
          <cell r="CZ712"/>
          <cell r="DA712"/>
          <cell r="DB712"/>
          <cell r="DC712"/>
          <cell r="DD712"/>
          <cell r="DE712"/>
          <cell r="DF712"/>
          <cell r="DG712"/>
          <cell r="DH712"/>
          <cell r="DI712"/>
          <cell r="DJ712"/>
          <cell r="DK712"/>
          <cell r="DL712"/>
          <cell r="DM712"/>
          <cell r="DN712"/>
          <cell r="DO712"/>
          <cell r="DP712"/>
          <cell r="DQ712"/>
          <cell r="DR712"/>
          <cell r="DS712"/>
          <cell r="DT712"/>
          <cell r="DU712"/>
          <cell r="DV712"/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/>
          <cell r="J713"/>
          <cell r="K713"/>
          <cell r="L713"/>
          <cell r="M713"/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/>
          <cell r="U713"/>
          <cell r="V713"/>
          <cell r="W713"/>
          <cell r="X713"/>
          <cell r="Y713"/>
          <cell r="Z713"/>
          <cell r="AA713"/>
          <cell r="AB713"/>
          <cell r="AC713"/>
          <cell r="AD713"/>
          <cell r="AE713"/>
          <cell r="AF713"/>
          <cell r="AG713"/>
          <cell r="AH713"/>
          <cell r="AI713"/>
          <cell r="AJ713"/>
          <cell r="AK713"/>
          <cell r="AL713"/>
          <cell r="AM713"/>
          <cell r="AN713"/>
          <cell r="AO713"/>
          <cell r="AP713"/>
          <cell r="AQ713"/>
          <cell r="AR713"/>
          <cell r="AS713"/>
          <cell r="AT713"/>
          <cell r="AU713"/>
          <cell r="AV713"/>
          <cell r="AW713"/>
          <cell r="AX713"/>
          <cell r="AY713"/>
          <cell r="AZ713"/>
          <cell r="BA713"/>
          <cell r="BB713"/>
          <cell r="BC713"/>
          <cell r="BD713"/>
          <cell r="BE713"/>
          <cell r="BF713"/>
          <cell r="BG713"/>
          <cell r="BH713"/>
          <cell r="BI713"/>
          <cell r="BJ713"/>
          <cell r="BK713"/>
          <cell r="BL713"/>
          <cell r="BM713"/>
          <cell r="BN713"/>
          <cell r="BO713"/>
          <cell r="BP713"/>
          <cell r="BQ713"/>
          <cell r="BR713"/>
          <cell r="BS713"/>
          <cell r="BT713"/>
          <cell r="BU713"/>
          <cell r="BV713"/>
          <cell r="BW713"/>
          <cell r="BX713"/>
          <cell r="BY713"/>
          <cell r="BZ713"/>
          <cell r="CA713"/>
          <cell r="CB713"/>
          <cell r="CC713"/>
          <cell r="CD713"/>
          <cell r="CE713"/>
          <cell r="CF713"/>
          <cell r="CG713"/>
          <cell r="CH713"/>
          <cell r="CI713"/>
          <cell r="CJ713"/>
          <cell r="CK713"/>
          <cell r="CL713"/>
          <cell r="CM713"/>
          <cell r="CN713"/>
          <cell r="CO713"/>
          <cell r="CP713"/>
          <cell r="CQ713"/>
          <cell r="CR713"/>
          <cell r="CS713"/>
          <cell r="CT713"/>
          <cell r="CU713"/>
          <cell r="CV713"/>
          <cell r="CW713"/>
          <cell r="CX713"/>
          <cell r="CY713"/>
          <cell r="CZ713"/>
          <cell r="DA713"/>
          <cell r="DB713"/>
          <cell r="DC713"/>
          <cell r="DD713"/>
          <cell r="DE713"/>
          <cell r="DF713"/>
          <cell r="DG713"/>
          <cell r="DH713"/>
          <cell r="DI713"/>
          <cell r="DJ713"/>
          <cell r="DK713"/>
          <cell r="DL713"/>
          <cell r="DM713"/>
          <cell r="DN713"/>
          <cell r="DO713"/>
          <cell r="DP713"/>
          <cell r="DQ713"/>
          <cell r="DR713"/>
          <cell r="DS713"/>
          <cell r="DT713"/>
          <cell r="DU713"/>
          <cell r="DV713"/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/>
          <cell r="J714"/>
          <cell r="K714"/>
          <cell r="L714"/>
          <cell r="M714"/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/>
          <cell r="U714"/>
          <cell r="V714"/>
          <cell r="W714"/>
          <cell r="X714"/>
          <cell r="Y714"/>
          <cell r="Z714"/>
          <cell r="AA714"/>
          <cell r="AB714"/>
          <cell r="AC714"/>
          <cell r="AD714"/>
          <cell r="AE714"/>
          <cell r="AF714"/>
          <cell r="AG714"/>
          <cell r="AH714"/>
          <cell r="AI714"/>
          <cell r="AJ714"/>
          <cell r="AK714"/>
          <cell r="AL714"/>
          <cell r="AM714"/>
          <cell r="AN714"/>
          <cell r="AO714"/>
          <cell r="AP714"/>
          <cell r="AQ714"/>
          <cell r="AR714"/>
          <cell r="AS714"/>
          <cell r="AT714"/>
          <cell r="AU714"/>
          <cell r="AV714"/>
          <cell r="AW714"/>
          <cell r="AX714"/>
          <cell r="AY714"/>
          <cell r="AZ714"/>
          <cell r="BA714"/>
          <cell r="BB714"/>
          <cell r="BC714"/>
          <cell r="BD714"/>
          <cell r="BE714"/>
          <cell r="BF714"/>
          <cell r="BG714"/>
          <cell r="BH714"/>
          <cell r="BI714"/>
          <cell r="BJ714"/>
          <cell r="BK714"/>
          <cell r="BL714"/>
          <cell r="BM714"/>
          <cell r="BN714"/>
          <cell r="BO714"/>
          <cell r="BP714"/>
          <cell r="BQ714"/>
          <cell r="BR714"/>
          <cell r="BS714"/>
          <cell r="BT714"/>
          <cell r="BU714"/>
          <cell r="BV714"/>
          <cell r="BW714"/>
          <cell r="BX714"/>
          <cell r="BY714"/>
          <cell r="BZ714"/>
          <cell r="CA714"/>
          <cell r="CB714"/>
          <cell r="CC714"/>
          <cell r="CD714"/>
          <cell r="CE714"/>
          <cell r="CF714"/>
          <cell r="CG714"/>
          <cell r="CH714"/>
          <cell r="CI714"/>
          <cell r="CJ714"/>
          <cell r="CK714"/>
          <cell r="CL714"/>
          <cell r="CM714"/>
          <cell r="CN714"/>
          <cell r="CO714"/>
          <cell r="CP714"/>
          <cell r="CQ714"/>
          <cell r="CR714"/>
          <cell r="CS714"/>
          <cell r="CT714"/>
          <cell r="CU714"/>
          <cell r="CV714"/>
          <cell r="CW714"/>
          <cell r="CX714"/>
          <cell r="CY714"/>
          <cell r="CZ714"/>
          <cell r="DA714"/>
          <cell r="DB714"/>
          <cell r="DC714"/>
          <cell r="DD714"/>
          <cell r="DE714"/>
          <cell r="DF714"/>
          <cell r="DG714"/>
          <cell r="DH714"/>
          <cell r="DI714"/>
          <cell r="DJ714"/>
          <cell r="DK714"/>
          <cell r="DL714"/>
          <cell r="DM714"/>
          <cell r="DN714"/>
          <cell r="DO714"/>
          <cell r="DP714"/>
          <cell r="DQ714"/>
          <cell r="DR714"/>
          <cell r="DS714"/>
          <cell r="DT714"/>
          <cell r="DU714"/>
          <cell r="DV714"/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/>
          <cell r="J715"/>
          <cell r="K715"/>
          <cell r="L715"/>
          <cell r="M715"/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/>
          <cell r="U715"/>
          <cell r="V715"/>
          <cell r="W715"/>
          <cell r="X715"/>
          <cell r="Y715"/>
          <cell r="Z715"/>
          <cell r="AA715"/>
          <cell r="AB715"/>
          <cell r="AC715"/>
          <cell r="AD715"/>
          <cell r="AE715"/>
          <cell r="AF715"/>
          <cell r="AG715"/>
          <cell r="AH715"/>
          <cell r="AI715"/>
          <cell r="AJ715"/>
          <cell r="AK715"/>
          <cell r="AL715"/>
          <cell r="AM715"/>
          <cell r="AN715"/>
          <cell r="AO715"/>
          <cell r="AP715"/>
          <cell r="AQ715"/>
          <cell r="AR715"/>
          <cell r="AS715"/>
          <cell r="AT715"/>
          <cell r="AU715"/>
          <cell r="AV715"/>
          <cell r="AW715"/>
          <cell r="AX715"/>
          <cell r="AY715"/>
          <cell r="AZ715"/>
          <cell r="BA715"/>
          <cell r="BB715"/>
          <cell r="BC715"/>
          <cell r="BD715"/>
          <cell r="BE715"/>
          <cell r="BF715"/>
          <cell r="BG715"/>
          <cell r="BH715"/>
          <cell r="BI715"/>
          <cell r="BJ715"/>
          <cell r="BK715"/>
          <cell r="BL715"/>
          <cell r="BM715"/>
          <cell r="BN715"/>
          <cell r="BO715"/>
          <cell r="BP715"/>
          <cell r="BQ715"/>
          <cell r="BR715"/>
          <cell r="BS715"/>
          <cell r="BT715"/>
          <cell r="BU715"/>
          <cell r="BV715"/>
          <cell r="BW715"/>
          <cell r="BX715"/>
          <cell r="BY715"/>
          <cell r="BZ715"/>
          <cell r="CA715"/>
          <cell r="CB715"/>
          <cell r="CC715"/>
          <cell r="CD715"/>
          <cell r="CE715"/>
          <cell r="CF715"/>
          <cell r="CG715"/>
          <cell r="CH715"/>
          <cell r="CI715"/>
          <cell r="CJ715"/>
          <cell r="CK715"/>
          <cell r="CL715"/>
          <cell r="CM715"/>
          <cell r="CN715"/>
          <cell r="CO715"/>
          <cell r="CP715"/>
          <cell r="CQ715"/>
          <cell r="CR715"/>
          <cell r="CS715"/>
          <cell r="CT715"/>
          <cell r="CU715"/>
          <cell r="CV715"/>
          <cell r="CW715"/>
          <cell r="CX715"/>
          <cell r="CY715"/>
          <cell r="CZ715"/>
          <cell r="DA715"/>
          <cell r="DB715"/>
          <cell r="DC715"/>
          <cell r="DD715"/>
          <cell r="DE715"/>
          <cell r="DF715"/>
          <cell r="DG715"/>
          <cell r="DH715"/>
          <cell r="DI715"/>
          <cell r="DJ715"/>
          <cell r="DK715"/>
          <cell r="DL715"/>
          <cell r="DM715"/>
          <cell r="DN715"/>
          <cell r="DO715"/>
          <cell r="DP715"/>
          <cell r="DQ715"/>
          <cell r="DR715"/>
          <cell r="DS715"/>
          <cell r="DT715"/>
          <cell r="DU715"/>
          <cell r="DV715"/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/>
          <cell r="J716"/>
          <cell r="K716"/>
          <cell r="L716"/>
          <cell r="M716"/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/>
          <cell r="U716"/>
          <cell r="V716"/>
          <cell r="W716"/>
          <cell r="X716"/>
          <cell r="Y716"/>
          <cell r="Z716"/>
          <cell r="AA716"/>
          <cell r="AB716"/>
          <cell r="AC716"/>
          <cell r="AD716"/>
          <cell r="AE716"/>
          <cell r="AF716"/>
          <cell r="AG716"/>
          <cell r="AH716"/>
          <cell r="AI716"/>
          <cell r="AJ716"/>
          <cell r="AK716"/>
          <cell r="AL716"/>
          <cell r="AM716"/>
          <cell r="AN716"/>
          <cell r="AO716"/>
          <cell r="AP716"/>
          <cell r="AQ716"/>
          <cell r="AR716"/>
          <cell r="AS716"/>
          <cell r="AT716"/>
          <cell r="AU716"/>
          <cell r="AV716"/>
          <cell r="AW716"/>
          <cell r="AX716"/>
          <cell r="AY716"/>
          <cell r="AZ716"/>
          <cell r="BA716"/>
          <cell r="BB716"/>
          <cell r="BC716"/>
          <cell r="BD716"/>
          <cell r="BE716"/>
          <cell r="BF716"/>
          <cell r="BG716"/>
          <cell r="BH716"/>
          <cell r="BI716"/>
          <cell r="BJ716"/>
          <cell r="BK716"/>
          <cell r="BL716"/>
          <cell r="BM716"/>
          <cell r="BN716"/>
          <cell r="BO716"/>
          <cell r="BP716"/>
          <cell r="BQ716"/>
          <cell r="BR716"/>
          <cell r="BS716"/>
          <cell r="BT716"/>
          <cell r="BU716"/>
          <cell r="BV716"/>
          <cell r="BW716"/>
          <cell r="BX716"/>
          <cell r="BY716"/>
          <cell r="BZ716"/>
          <cell r="CA716"/>
          <cell r="CB716"/>
          <cell r="CC716"/>
          <cell r="CD716"/>
          <cell r="CE716"/>
          <cell r="CF716"/>
          <cell r="CG716"/>
          <cell r="CH716"/>
          <cell r="CI716"/>
          <cell r="CJ716"/>
          <cell r="CK716"/>
          <cell r="CL716"/>
          <cell r="CM716"/>
          <cell r="CN716"/>
          <cell r="CO716"/>
          <cell r="CP716"/>
          <cell r="CQ716"/>
          <cell r="CR716"/>
          <cell r="CS716"/>
          <cell r="CT716"/>
          <cell r="CU716"/>
          <cell r="CV716"/>
          <cell r="CW716"/>
          <cell r="CX716"/>
          <cell r="CY716"/>
          <cell r="CZ716"/>
          <cell r="DA716"/>
          <cell r="DB716"/>
          <cell r="DC716"/>
          <cell r="DD716"/>
          <cell r="DE716"/>
          <cell r="DF716"/>
          <cell r="DG716"/>
          <cell r="DH716"/>
          <cell r="DI716"/>
          <cell r="DJ716"/>
          <cell r="DK716"/>
          <cell r="DL716"/>
          <cell r="DM716"/>
          <cell r="DN716"/>
          <cell r="DO716"/>
          <cell r="DP716"/>
          <cell r="DQ716"/>
          <cell r="DR716"/>
          <cell r="DS716"/>
          <cell r="DT716"/>
          <cell r="DU716"/>
          <cell r="DV716"/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/>
          <cell r="J717"/>
          <cell r="K717"/>
          <cell r="L717"/>
          <cell r="M717"/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/>
          <cell r="U717"/>
          <cell r="V717"/>
          <cell r="W717"/>
          <cell r="X717"/>
          <cell r="Y717"/>
          <cell r="Z717"/>
          <cell r="AA717"/>
          <cell r="AB717"/>
          <cell r="AC717"/>
          <cell r="AD717"/>
          <cell r="AE717"/>
          <cell r="AF717"/>
          <cell r="AG717"/>
          <cell r="AH717"/>
          <cell r="AI717"/>
          <cell r="AJ717"/>
          <cell r="AK717"/>
          <cell r="AL717"/>
          <cell r="AM717"/>
          <cell r="AN717"/>
          <cell r="AO717"/>
          <cell r="AP717"/>
          <cell r="AQ717"/>
          <cell r="AR717"/>
          <cell r="AS717"/>
          <cell r="AT717"/>
          <cell r="AU717"/>
          <cell r="AV717"/>
          <cell r="AW717"/>
          <cell r="AX717"/>
          <cell r="AY717"/>
          <cell r="AZ717"/>
          <cell r="BA717"/>
          <cell r="BB717"/>
          <cell r="BC717"/>
          <cell r="BD717"/>
          <cell r="BE717"/>
          <cell r="BF717"/>
          <cell r="BG717"/>
          <cell r="BH717"/>
          <cell r="BI717"/>
          <cell r="BJ717"/>
          <cell r="BK717"/>
          <cell r="BL717"/>
          <cell r="BM717"/>
          <cell r="BN717"/>
          <cell r="BO717"/>
          <cell r="BP717"/>
          <cell r="BQ717"/>
          <cell r="BR717"/>
          <cell r="BS717"/>
          <cell r="BT717"/>
          <cell r="BU717"/>
          <cell r="BV717"/>
          <cell r="BW717"/>
          <cell r="BX717"/>
          <cell r="BY717"/>
          <cell r="BZ717"/>
          <cell r="CA717"/>
          <cell r="CB717"/>
          <cell r="CC717"/>
          <cell r="CD717"/>
          <cell r="CE717"/>
          <cell r="CF717"/>
          <cell r="CG717"/>
          <cell r="CH717"/>
          <cell r="CI717"/>
          <cell r="CJ717"/>
          <cell r="CK717"/>
          <cell r="CL717"/>
          <cell r="CM717"/>
          <cell r="CN717"/>
          <cell r="CO717"/>
          <cell r="CP717"/>
          <cell r="CQ717"/>
          <cell r="CR717"/>
          <cell r="CS717"/>
          <cell r="CT717"/>
          <cell r="CU717"/>
          <cell r="CV717"/>
          <cell r="CW717"/>
          <cell r="CX717"/>
          <cell r="CY717"/>
          <cell r="CZ717"/>
          <cell r="DA717"/>
          <cell r="DB717"/>
          <cell r="DC717"/>
          <cell r="DD717"/>
          <cell r="DE717"/>
          <cell r="DF717"/>
          <cell r="DG717"/>
          <cell r="DH717"/>
          <cell r="DI717"/>
          <cell r="DJ717"/>
          <cell r="DK717"/>
          <cell r="DL717"/>
          <cell r="DM717"/>
          <cell r="DN717"/>
          <cell r="DO717"/>
          <cell r="DP717"/>
          <cell r="DQ717"/>
          <cell r="DR717"/>
          <cell r="DS717"/>
          <cell r="DT717"/>
          <cell r="DU717"/>
          <cell r="DV717"/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/>
          <cell r="J718"/>
          <cell r="K718"/>
          <cell r="L718"/>
          <cell r="M718"/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/>
          <cell r="U718"/>
          <cell r="V718"/>
          <cell r="W718"/>
          <cell r="X718"/>
          <cell r="Y718"/>
          <cell r="Z718"/>
          <cell r="AA718"/>
          <cell r="AB718"/>
          <cell r="AC718"/>
          <cell r="AD718"/>
          <cell r="AE718"/>
          <cell r="AF718"/>
          <cell r="AG718"/>
          <cell r="AH718"/>
          <cell r="AI718"/>
          <cell r="AJ718"/>
          <cell r="AK718"/>
          <cell r="AL718"/>
          <cell r="AM718"/>
          <cell r="AN718"/>
          <cell r="AO718"/>
          <cell r="AP718"/>
          <cell r="AQ718"/>
          <cell r="AR718"/>
          <cell r="AS718"/>
          <cell r="AT718"/>
          <cell r="AU718"/>
          <cell r="AV718"/>
          <cell r="AW718"/>
          <cell r="AX718"/>
          <cell r="AY718"/>
          <cell r="AZ718"/>
          <cell r="BA718"/>
          <cell r="BB718"/>
          <cell r="BC718"/>
          <cell r="BD718"/>
          <cell r="BE718"/>
          <cell r="BF718"/>
          <cell r="BG718"/>
          <cell r="BH718"/>
          <cell r="BI718"/>
          <cell r="BJ718"/>
          <cell r="BK718"/>
          <cell r="BL718"/>
          <cell r="BM718"/>
          <cell r="BN718"/>
          <cell r="BO718"/>
          <cell r="BP718"/>
          <cell r="BQ718"/>
          <cell r="BR718"/>
          <cell r="BS718"/>
          <cell r="BT718"/>
          <cell r="BU718"/>
          <cell r="BV718"/>
          <cell r="BW718"/>
          <cell r="BX718"/>
          <cell r="BY718"/>
          <cell r="BZ718"/>
          <cell r="CA718"/>
          <cell r="CB718"/>
          <cell r="CC718"/>
          <cell r="CD718"/>
          <cell r="CE718"/>
          <cell r="CF718"/>
          <cell r="CG718"/>
          <cell r="CH718"/>
          <cell r="CI718"/>
          <cell r="CJ718"/>
          <cell r="CK718"/>
          <cell r="CL718"/>
          <cell r="CM718"/>
          <cell r="CN718"/>
          <cell r="CO718"/>
          <cell r="CP718"/>
          <cell r="CQ718"/>
          <cell r="CR718"/>
          <cell r="CS718"/>
          <cell r="CT718"/>
          <cell r="CU718"/>
          <cell r="CV718"/>
          <cell r="CW718"/>
          <cell r="CX718"/>
          <cell r="CY718"/>
          <cell r="CZ718"/>
          <cell r="DA718"/>
          <cell r="DB718"/>
          <cell r="DC718"/>
          <cell r="DD718"/>
          <cell r="DE718"/>
          <cell r="DF718"/>
          <cell r="DG718"/>
          <cell r="DH718"/>
          <cell r="DI718"/>
          <cell r="DJ718"/>
          <cell r="DK718"/>
          <cell r="DL718"/>
          <cell r="DM718"/>
          <cell r="DN718"/>
          <cell r="DO718"/>
          <cell r="DP718"/>
          <cell r="DQ718"/>
          <cell r="DR718"/>
          <cell r="DS718"/>
          <cell r="DT718"/>
          <cell r="DU718"/>
          <cell r="DV718"/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/>
          <cell r="J719"/>
          <cell r="K719"/>
          <cell r="L719"/>
          <cell r="M719"/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/>
          <cell r="U719"/>
          <cell r="V719"/>
          <cell r="W719"/>
          <cell r="X719"/>
          <cell r="Y719"/>
          <cell r="Z719"/>
          <cell r="AA719"/>
          <cell r="AB719"/>
          <cell r="AC719"/>
          <cell r="AD719"/>
          <cell r="AE719"/>
          <cell r="AF719"/>
          <cell r="AG719"/>
          <cell r="AH719"/>
          <cell r="AI719"/>
          <cell r="AJ719"/>
          <cell r="AK719"/>
          <cell r="AL719"/>
          <cell r="AM719"/>
          <cell r="AN719"/>
          <cell r="AO719"/>
          <cell r="AP719"/>
          <cell r="AQ719"/>
          <cell r="AR719"/>
          <cell r="AS719"/>
          <cell r="AT719"/>
          <cell r="AU719"/>
          <cell r="AV719"/>
          <cell r="AW719"/>
          <cell r="AX719"/>
          <cell r="AY719"/>
          <cell r="AZ719"/>
          <cell r="BA719"/>
          <cell r="BB719"/>
          <cell r="BC719"/>
          <cell r="BD719"/>
          <cell r="BE719"/>
          <cell r="BF719"/>
          <cell r="BG719"/>
          <cell r="BH719"/>
          <cell r="BI719"/>
          <cell r="BJ719"/>
          <cell r="BK719"/>
          <cell r="BL719"/>
          <cell r="BM719"/>
          <cell r="BN719"/>
          <cell r="BO719"/>
          <cell r="BP719"/>
          <cell r="BQ719"/>
          <cell r="BR719"/>
          <cell r="BS719"/>
          <cell r="BT719"/>
          <cell r="BU719"/>
          <cell r="BV719"/>
          <cell r="BW719"/>
          <cell r="BX719"/>
          <cell r="BY719"/>
          <cell r="BZ719"/>
          <cell r="CA719"/>
          <cell r="CB719"/>
          <cell r="CC719"/>
          <cell r="CD719"/>
          <cell r="CE719"/>
          <cell r="CF719"/>
          <cell r="CG719"/>
          <cell r="CH719"/>
          <cell r="CI719"/>
          <cell r="CJ719"/>
          <cell r="CK719"/>
          <cell r="CL719"/>
          <cell r="CM719"/>
          <cell r="CN719"/>
          <cell r="CO719"/>
          <cell r="CP719"/>
          <cell r="CQ719"/>
          <cell r="CR719"/>
          <cell r="CS719"/>
          <cell r="CT719"/>
          <cell r="CU719"/>
          <cell r="CV719"/>
          <cell r="CW719"/>
          <cell r="CX719"/>
          <cell r="CY719"/>
          <cell r="CZ719"/>
          <cell r="DA719"/>
          <cell r="DB719"/>
          <cell r="DC719"/>
          <cell r="DD719"/>
          <cell r="DE719"/>
          <cell r="DF719"/>
          <cell r="DG719"/>
          <cell r="DH719"/>
          <cell r="DI719"/>
          <cell r="DJ719"/>
          <cell r="DK719"/>
          <cell r="DL719"/>
          <cell r="DM719"/>
          <cell r="DN719"/>
          <cell r="DO719"/>
          <cell r="DP719"/>
          <cell r="DQ719"/>
          <cell r="DR719"/>
          <cell r="DS719"/>
          <cell r="DT719"/>
          <cell r="DU719"/>
          <cell r="DV719"/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/>
          <cell r="J720"/>
          <cell r="K720"/>
          <cell r="L720"/>
          <cell r="M720"/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/>
          <cell r="U720"/>
          <cell r="V720"/>
          <cell r="W720"/>
          <cell r="X720"/>
          <cell r="Y720"/>
          <cell r="Z720"/>
          <cell r="AA720"/>
          <cell r="AB720"/>
          <cell r="AC720"/>
          <cell r="AD720"/>
          <cell r="AE720"/>
          <cell r="AF720"/>
          <cell r="AG720"/>
          <cell r="AH720"/>
          <cell r="AI720"/>
          <cell r="AJ720"/>
          <cell r="AK720"/>
          <cell r="AL720"/>
          <cell r="AM720"/>
          <cell r="AN720"/>
          <cell r="AO720"/>
          <cell r="AP720"/>
          <cell r="AQ720"/>
          <cell r="AR720"/>
          <cell r="AS720"/>
          <cell r="AT720"/>
          <cell r="AU720"/>
          <cell r="AV720"/>
          <cell r="AW720"/>
          <cell r="AX720"/>
          <cell r="AY720"/>
          <cell r="AZ720"/>
          <cell r="BA720"/>
          <cell r="BB720"/>
          <cell r="BC720"/>
          <cell r="BD720"/>
          <cell r="BE720"/>
          <cell r="BF720"/>
          <cell r="BG720"/>
          <cell r="BH720"/>
          <cell r="BI720"/>
          <cell r="BJ720"/>
          <cell r="BK720"/>
          <cell r="BL720"/>
          <cell r="BM720"/>
          <cell r="BN720"/>
          <cell r="BO720"/>
          <cell r="BP720"/>
          <cell r="BQ720"/>
          <cell r="BR720"/>
          <cell r="BS720"/>
          <cell r="BT720"/>
          <cell r="BU720"/>
          <cell r="BV720"/>
          <cell r="BW720"/>
          <cell r="BX720"/>
          <cell r="BY720"/>
          <cell r="BZ720"/>
          <cell r="CA720"/>
          <cell r="CB720"/>
          <cell r="CC720"/>
          <cell r="CD720"/>
          <cell r="CE720"/>
          <cell r="CF720"/>
          <cell r="CG720"/>
          <cell r="CH720"/>
          <cell r="CI720"/>
          <cell r="CJ720"/>
          <cell r="CK720"/>
          <cell r="CL720"/>
          <cell r="CM720"/>
          <cell r="CN720"/>
          <cell r="CO720"/>
          <cell r="CP720"/>
          <cell r="CQ720"/>
          <cell r="CR720"/>
          <cell r="CS720"/>
          <cell r="CT720"/>
          <cell r="CU720"/>
          <cell r="CV720"/>
          <cell r="CW720"/>
          <cell r="CX720"/>
          <cell r="CY720"/>
          <cell r="CZ720"/>
          <cell r="DA720"/>
          <cell r="DB720"/>
          <cell r="DC720"/>
          <cell r="DD720"/>
          <cell r="DE720"/>
          <cell r="DF720"/>
          <cell r="DG720"/>
          <cell r="DH720"/>
          <cell r="DI720"/>
          <cell r="DJ720"/>
          <cell r="DK720"/>
          <cell r="DL720"/>
          <cell r="DM720"/>
          <cell r="DN720"/>
          <cell r="DO720"/>
          <cell r="DP720"/>
          <cell r="DQ720"/>
          <cell r="DR720"/>
          <cell r="DS720"/>
          <cell r="DT720"/>
          <cell r="DU720"/>
          <cell r="DV720"/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/>
          <cell r="J721"/>
          <cell r="K721"/>
          <cell r="L721"/>
          <cell r="M721"/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/>
          <cell r="U721"/>
          <cell r="V721"/>
          <cell r="W721"/>
          <cell r="X721"/>
          <cell r="Y721"/>
          <cell r="Z721"/>
          <cell r="AA721"/>
          <cell r="AB721"/>
          <cell r="AC721"/>
          <cell r="AD721"/>
          <cell r="AE721"/>
          <cell r="AF721"/>
          <cell r="AG721"/>
          <cell r="AH721"/>
          <cell r="AI721"/>
          <cell r="AJ721"/>
          <cell r="AK721"/>
          <cell r="AL721"/>
          <cell r="AM721"/>
          <cell r="AN721"/>
          <cell r="AO721"/>
          <cell r="AP721"/>
          <cell r="AQ721"/>
          <cell r="AR721"/>
          <cell r="AS721"/>
          <cell r="AT721"/>
          <cell r="AU721"/>
          <cell r="AV721"/>
          <cell r="AW721"/>
          <cell r="AX721"/>
          <cell r="AY721"/>
          <cell r="AZ721"/>
          <cell r="BA721"/>
          <cell r="BB721"/>
          <cell r="BC721"/>
          <cell r="BD721"/>
          <cell r="BE721"/>
          <cell r="BF721"/>
          <cell r="BG721"/>
          <cell r="BH721"/>
          <cell r="BI721"/>
          <cell r="BJ721"/>
          <cell r="BK721"/>
          <cell r="BL721"/>
          <cell r="BM721"/>
          <cell r="BN721"/>
          <cell r="BO721"/>
          <cell r="BP721"/>
          <cell r="BQ721"/>
          <cell r="BR721"/>
          <cell r="BS721"/>
          <cell r="BT721"/>
          <cell r="BU721"/>
          <cell r="BV721"/>
          <cell r="BW721"/>
          <cell r="BX721"/>
          <cell r="BY721"/>
          <cell r="BZ721"/>
          <cell r="CA721"/>
          <cell r="CB721"/>
          <cell r="CC721"/>
          <cell r="CD721"/>
          <cell r="CE721"/>
          <cell r="CF721"/>
          <cell r="CG721"/>
          <cell r="CH721"/>
          <cell r="CI721"/>
          <cell r="CJ721"/>
          <cell r="CK721"/>
          <cell r="CL721"/>
          <cell r="CM721"/>
          <cell r="CN721"/>
          <cell r="CO721"/>
          <cell r="CP721"/>
          <cell r="CQ721"/>
          <cell r="CR721"/>
          <cell r="CS721"/>
          <cell r="CT721"/>
          <cell r="CU721"/>
          <cell r="CV721"/>
          <cell r="CW721"/>
          <cell r="CX721"/>
          <cell r="CY721"/>
          <cell r="CZ721"/>
          <cell r="DA721"/>
          <cell r="DB721"/>
          <cell r="DC721"/>
          <cell r="DD721"/>
          <cell r="DE721"/>
          <cell r="DF721"/>
          <cell r="DG721"/>
          <cell r="DH721"/>
          <cell r="DI721"/>
          <cell r="DJ721"/>
          <cell r="DK721"/>
          <cell r="DL721"/>
          <cell r="DM721"/>
          <cell r="DN721"/>
          <cell r="DO721"/>
          <cell r="DP721"/>
          <cell r="DQ721"/>
          <cell r="DR721"/>
          <cell r="DS721"/>
          <cell r="DT721"/>
          <cell r="DU721"/>
          <cell r="DV721"/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/>
          <cell r="J722"/>
          <cell r="K722"/>
          <cell r="L722"/>
          <cell r="M722"/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/>
          <cell r="U722"/>
          <cell r="V722"/>
          <cell r="W722"/>
          <cell r="X722"/>
          <cell r="Y722"/>
          <cell r="Z722"/>
          <cell r="AA722"/>
          <cell r="AB722"/>
          <cell r="AC722"/>
          <cell r="AD722"/>
          <cell r="AE722"/>
          <cell r="AF722"/>
          <cell r="AG722"/>
          <cell r="AH722"/>
          <cell r="AI722"/>
          <cell r="AJ722"/>
          <cell r="AK722"/>
          <cell r="AL722"/>
          <cell r="AM722"/>
          <cell r="AN722"/>
          <cell r="AO722"/>
          <cell r="AP722"/>
          <cell r="AQ722"/>
          <cell r="AR722"/>
          <cell r="AS722"/>
          <cell r="AT722"/>
          <cell r="AU722"/>
          <cell r="AV722"/>
          <cell r="AW722"/>
          <cell r="AX722"/>
          <cell r="AY722"/>
          <cell r="AZ722"/>
          <cell r="BA722"/>
          <cell r="BB722"/>
          <cell r="BC722"/>
          <cell r="BD722"/>
          <cell r="BE722"/>
          <cell r="BF722"/>
          <cell r="BG722"/>
          <cell r="BH722"/>
          <cell r="BI722"/>
          <cell r="BJ722"/>
          <cell r="BK722"/>
          <cell r="BL722"/>
          <cell r="BM722"/>
          <cell r="BN722"/>
          <cell r="BO722"/>
          <cell r="BP722"/>
          <cell r="BQ722"/>
          <cell r="BR722"/>
          <cell r="BS722"/>
          <cell r="BT722"/>
          <cell r="BU722"/>
          <cell r="BV722"/>
          <cell r="BW722"/>
          <cell r="BX722"/>
          <cell r="BY722"/>
          <cell r="BZ722"/>
          <cell r="CA722"/>
          <cell r="CB722"/>
          <cell r="CC722"/>
          <cell r="CD722"/>
          <cell r="CE722"/>
          <cell r="CF722"/>
          <cell r="CG722"/>
          <cell r="CH722"/>
          <cell r="CI722"/>
          <cell r="CJ722"/>
          <cell r="CK722"/>
          <cell r="CL722"/>
          <cell r="CM722"/>
          <cell r="CN722"/>
          <cell r="CO722"/>
          <cell r="CP722"/>
          <cell r="CQ722"/>
          <cell r="CR722"/>
          <cell r="CS722"/>
          <cell r="CT722"/>
          <cell r="CU722"/>
          <cell r="CV722"/>
          <cell r="CW722"/>
          <cell r="CX722"/>
          <cell r="CY722"/>
          <cell r="CZ722"/>
          <cell r="DA722"/>
          <cell r="DB722"/>
          <cell r="DC722"/>
          <cell r="DD722"/>
          <cell r="DE722"/>
          <cell r="DF722"/>
          <cell r="DG722"/>
          <cell r="DH722"/>
          <cell r="DI722"/>
          <cell r="DJ722"/>
          <cell r="DK722"/>
          <cell r="DL722"/>
          <cell r="DM722"/>
          <cell r="DN722"/>
          <cell r="DO722"/>
          <cell r="DP722"/>
          <cell r="DQ722"/>
          <cell r="DR722"/>
          <cell r="DS722"/>
          <cell r="DT722"/>
          <cell r="DU722"/>
          <cell r="DV722"/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/>
          <cell r="J723"/>
          <cell r="K723"/>
          <cell r="L723"/>
          <cell r="M723"/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/>
          <cell r="U723"/>
          <cell r="V723"/>
          <cell r="W723"/>
          <cell r="X723"/>
          <cell r="Y723"/>
          <cell r="Z723"/>
          <cell r="AA723"/>
          <cell r="AB723"/>
          <cell r="AC723"/>
          <cell r="AD723"/>
          <cell r="AE723"/>
          <cell r="AF723"/>
          <cell r="AG723"/>
          <cell r="AH723"/>
          <cell r="AI723"/>
          <cell r="AJ723"/>
          <cell r="AK723"/>
          <cell r="AL723"/>
          <cell r="AM723"/>
          <cell r="AN723"/>
          <cell r="AO723"/>
          <cell r="AP723"/>
          <cell r="AQ723"/>
          <cell r="AR723"/>
          <cell r="AS723"/>
          <cell r="AT723"/>
          <cell r="AU723"/>
          <cell r="AV723"/>
          <cell r="AW723"/>
          <cell r="AX723"/>
          <cell r="AY723"/>
          <cell r="AZ723"/>
          <cell r="BA723"/>
          <cell r="BB723"/>
          <cell r="BC723"/>
          <cell r="BD723"/>
          <cell r="BE723"/>
          <cell r="BF723"/>
          <cell r="BG723"/>
          <cell r="BH723"/>
          <cell r="BI723"/>
          <cell r="BJ723"/>
          <cell r="BK723"/>
          <cell r="BL723"/>
          <cell r="BM723"/>
          <cell r="BN723"/>
          <cell r="BO723"/>
          <cell r="BP723"/>
          <cell r="BQ723"/>
          <cell r="BR723"/>
          <cell r="BS723"/>
          <cell r="BT723"/>
          <cell r="BU723"/>
          <cell r="BV723"/>
          <cell r="BW723"/>
          <cell r="BX723"/>
          <cell r="BY723"/>
          <cell r="BZ723"/>
          <cell r="CA723"/>
          <cell r="CB723"/>
          <cell r="CC723"/>
          <cell r="CD723"/>
          <cell r="CE723"/>
          <cell r="CF723"/>
          <cell r="CG723"/>
          <cell r="CH723"/>
          <cell r="CI723"/>
          <cell r="CJ723"/>
          <cell r="CK723"/>
          <cell r="CL723"/>
          <cell r="CM723"/>
          <cell r="CN723"/>
          <cell r="CO723"/>
          <cell r="CP723"/>
          <cell r="CQ723"/>
          <cell r="CR723"/>
          <cell r="CS723"/>
          <cell r="CT723"/>
          <cell r="CU723"/>
          <cell r="CV723"/>
          <cell r="CW723"/>
          <cell r="CX723"/>
          <cell r="CY723"/>
          <cell r="CZ723"/>
          <cell r="DA723"/>
          <cell r="DB723"/>
          <cell r="DC723"/>
          <cell r="DD723"/>
          <cell r="DE723"/>
          <cell r="DF723"/>
          <cell r="DG723"/>
          <cell r="DH723"/>
          <cell r="DI723"/>
          <cell r="DJ723"/>
          <cell r="DK723"/>
          <cell r="DL723"/>
          <cell r="DM723"/>
          <cell r="DN723"/>
          <cell r="DO723"/>
          <cell r="DP723"/>
          <cell r="DQ723"/>
          <cell r="DR723"/>
          <cell r="DS723"/>
          <cell r="DT723"/>
          <cell r="DU723"/>
          <cell r="DV723"/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/>
          <cell r="J724"/>
          <cell r="K724"/>
          <cell r="L724"/>
          <cell r="M724"/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/>
          <cell r="U724"/>
          <cell r="V724"/>
          <cell r="W724"/>
          <cell r="X724"/>
          <cell r="Y724"/>
          <cell r="Z724"/>
          <cell r="AA724"/>
          <cell r="AB724"/>
          <cell r="AC724"/>
          <cell r="AD724"/>
          <cell r="AE724"/>
          <cell r="AF724"/>
          <cell r="AG724"/>
          <cell r="AH724"/>
          <cell r="AI724"/>
          <cell r="AJ724"/>
          <cell r="AK724"/>
          <cell r="AL724"/>
          <cell r="AM724"/>
          <cell r="AN724"/>
          <cell r="AO724"/>
          <cell r="AP724"/>
          <cell r="AQ724"/>
          <cell r="AR724"/>
          <cell r="AS724"/>
          <cell r="AT724"/>
          <cell r="AU724"/>
          <cell r="AV724"/>
          <cell r="AW724"/>
          <cell r="AX724"/>
          <cell r="AY724"/>
          <cell r="AZ724"/>
          <cell r="BA724"/>
          <cell r="BB724"/>
          <cell r="BC724"/>
          <cell r="BD724"/>
          <cell r="BE724"/>
          <cell r="BF724"/>
          <cell r="BG724"/>
          <cell r="BH724"/>
          <cell r="BI724"/>
          <cell r="BJ724"/>
          <cell r="BK724"/>
          <cell r="BL724"/>
          <cell r="BM724"/>
          <cell r="BN724"/>
          <cell r="BO724"/>
          <cell r="BP724"/>
          <cell r="BQ724"/>
          <cell r="BR724"/>
          <cell r="BS724"/>
          <cell r="BT724"/>
          <cell r="BU724"/>
          <cell r="BV724"/>
          <cell r="BW724"/>
          <cell r="BX724"/>
          <cell r="BY724"/>
          <cell r="BZ724"/>
          <cell r="CA724"/>
          <cell r="CB724"/>
          <cell r="CC724"/>
          <cell r="CD724"/>
          <cell r="CE724"/>
          <cell r="CF724"/>
          <cell r="CG724"/>
          <cell r="CH724"/>
          <cell r="CI724"/>
          <cell r="CJ724"/>
          <cell r="CK724"/>
          <cell r="CL724"/>
          <cell r="CM724"/>
          <cell r="CN724"/>
          <cell r="CO724"/>
          <cell r="CP724"/>
          <cell r="CQ724"/>
          <cell r="CR724"/>
          <cell r="CS724"/>
          <cell r="CT724"/>
          <cell r="CU724"/>
          <cell r="CV724"/>
          <cell r="CW724"/>
          <cell r="CX724"/>
          <cell r="CY724"/>
          <cell r="CZ724"/>
          <cell r="DA724"/>
          <cell r="DB724"/>
          <cell r="DC724"/>
          <cell r="DD724"/>
          <cell r="DE724"/>
          <cell r="DF724"/>
          <cell r="DG724"/>
          <cell r="DH724"/>
          <cell r="DI724"/>
          <cell r="DJ724"/>
          <cell r="DK724"/>
          <cell r="DL724"/>
          <cell r="DM724"/>
          <cell r="DN724"/>
          <cell r="DO724"/>
          <cell r="DP724"/>
          <cell r="DQ724"/>
          <cell r="DR724"/>
          <cell r="DS724"/>
          <cell r="DT724"/>
          <cell r="DU724"/>
          <cell r="DV724"/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/>
          <cell r="J725"/>
          <cell r="K725"/>
          <cell r="L725"/>
          <cell r="M725"/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/>
          <cell r="U725"/>
          <cell r="V725"/>
          <cell r="W725"/>
          <cell r="X725"/>
          <cell r="Y725"/>
          <cell r="Z725"/>
          <cell r="AA725"/>
          <cell r="AB725"/>
          <cell r="AC725"/>
          <cell r="AD725"/>
          <cell r="AE725"/>
          <cell r="AF725"/>
          <cell r="AG725"/>
          <cell r="AH725"/>
          <cell r="AI725"/>
          <cell r="AJ725"/>
          <cell r="AK725"/>
          <cell r="AL725"/>
          <cell r="AM725"/>
          <cell r="AN725"/>
          <cell r="AO725"/>
          <cell r="AP725"/>
          <cell r="AQ725"/>
          <cell r="AR725"/>
          <cell r="AS725"/>
          <cell r="AT725"/>
          <cell r="AU725"/>
          <cell r="AV725"/>
          <cell r="AW725"/>
          <cell r="AX725"/>
          <cell r="AY725"/>
          <cell r="AZ725"/>
          <cell r="BA725"/>
          <cell r="BB725"/>
          <cell r="BC725"/>
          <cell r="BD725"/>
          <cell r="BE725"/>
          <cell r="BF725"/>
          <cell r="BG725"/>
          <cell r="BH725"/>
          <cell r="BI725"/>
          <cell r="BJ725"/>
          <cell r="BK725"/>
          <cell r="BL725"/>
          <cell r="BM725"/>
          <cell r="BN725"/>
          <cell r="BO725"/>
          <cell r="BP725"/>
          <cell r="BQ725"/>
          <cell r="BR725"/>
          <cell r="BS725"/>
          <cell r="BT725"/>
          <cell r="BU725"/>
          <cell r="BV725"/>
          <cell r="BW725"/>
          <cell r="BX725"/>
          <cell r="BY725"/>
          <cell r="BZ725"/>
          <cell r="CA725"/>
          <cell r="CB725"/>
          <cell r="CC725"/>
          <cell r="CD725"/>
          <cell r="CE725"/>
          <cell r="CF725"/>
          <cell r="CG725"/>
          <cell r="CH725"/>
          <cell r="CI725"/>
          <cell r="CJ725"/>
          <cell r="CK725"/>
          <cell r="CL725"/>
          <cell r="CM725"/>
          <cell r="CN725"/>
          <cell r="CO725"/>
          <cell r="CP725"/>
          <cell r="CQ725"/>
          <cell r="CR725"/>
          <cell r="CS725"/>
          <cell r="CT725"/>
          <cell r="CU725"/>
          <cell r="CV725"/>
          <cell r="CW725"/>
          <cell r="CX725"/>
          <cell r="CY725"/>
          <cell r="CZ725"/>
          <cell r="DA725"/>
          <cell r="DB725"/>
          <cell r="DC725"/>
          <cell r="DD725"/>
          <cell r="DE725"/>
          <cell r="DF725"/>
          <cell r="DG725"/>
          <cell r="DH725"/>
          <cell r="DI725"/>
          <cell r="DJ725"/>
          <cell r="DK725"/>
          <cell r="DL725"/>
          <cell r="DM725"/>
          <cell r="DN725"/>
          <cell r="DO725"/>
          <cell r="DP725"/>
          <cell r="DQ725"/>
          <cell r="DR725"/>
          <cell r="DS725"/>
          <cell r="DT725"/>
          <cell r="DU725"/>
          <cell r="DV725"/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/>
          <cell r="J726"/>
          <cell r="K726"/>
          <cell r="L726"/>
          <cell r="M726"/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/>
          <cell r="U726"/>
          <cell r="V726"/>
          <cell r="W726"/>
          <cell r="X726"/>
          <cell r="Y726"/>
          <cell r="Z726"/>
          <cell r="AA726"/>
          <cell r="AB726"/>
          <cell r="AC726"/>
          <cell r="AD726"/>
          <cell r="AE726"/>
          <cell r="AF726"/>
          <cell r="AG726"/>
          <cell r="AH726"/>
          <cell r="AI726"/>
          <cell r="AJ726"/>
          <cell r="AK726"/>
          <cell r="AL726"/>
          <cell r="AM726"/>
          <cell r="AN726"/>
          <cell r="AO726"/>
          <cell r="AP726"/>
          <cell r="AQ726"/>
          <cell r="AR726"/>
          <cell r="AS726"/>
          <cell r="AT726"/>
          <cell r="AU726"/>
          <cell r="AV726"/>
          <cell r="AW726"/>
          <cell r="AX726"/>
          <cell r="AY726"/>
          <cell r="AZ726"/>
          <cell r="BA726"/>
          <cell r="BB726"/>
          <cell r="BC726"/>
          <cell r="BD726"/>
          <cell r="BE726"/>
          <cell r="BF726"/>
          <cell r="BG726"/>
          <cell r="BH726"/>
          <cell r="BI726"/>
          <cell r="BJ726"/>
          <cell r="BK726"/>
          <cell r="BL726"/>
          <cell r="BM726"/>
          <cell r="BN726"/>
          <cell r="BO726"/>
          <cell r="BP726"/>
          <cell r="BQ726"/>
          <cell r="BR726"/>
          <cell r="BS726"/>
          <cell r="BT726"/>
          <cell r="BU726"/>
          <cell r="BV726"/>
          <cell r="BW726"/>
          <cell r="BX726"/>
          <cell r="BY726"/>
          <cell r="BZ726"/>
          <cell r="CA726"/>
          <cell r="CB726"/>
          <cell r="CC726"/>
          <cell r="CD726"/>
          <cell r="CE726"/>
          <cell r="CF726"/>
          <cell r="CG726"/>
          <cell r="CH726"/>
          <cell r="CI726"/>
          <cell r="CJ726"/>
          <cell r="CK726"/>
          <cell r="CL726"/>
          <cell r="CM726"/>
          <cell r="CN726"/>
          <cell r="CO726"/>
          <cell r="CP726"/>
          <cell r="CQ726"/>
          <cell r="CR726"/>
          <cell r="CS726"/>
          <cell r="CT726"/>
          <cell r="CU726"/>
          <cell r="CV726"/>
          <cell r="CW726"/>
          <cell r="CX726"/>
          <cell r="CY726"/>
          <cell r="CZ726"/>
          <cell r="DA726"/>
          <cell r="DB726"/>
          <cell r="DC726"/>
          <cell r="DD726"/>
          <cell r="DE726"/>
          <cell r="DF726"/>
          <cell r="DG726"/>
          <cell r="DH726"/>
          <cell r="DI726"/>
          <cell r="DJ726"/>
          <cell r="DK726"/>
          <cell r="DL726"/>
          <cell r="DM726"/>
          <cell r="DN726"/>
          <cell r="DO726"/>
          <cell r="DP726"/>
          <cell r="DQ726"/>
          <cell r="DR726"/>
          <cell r="DS726"/>
          <cell r="DT726"/>
          <cell r="DU726"/>
          <cell r="DV726"/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/>
          <cell r="J727"/>
          <cell r="K727"/>
          <cell r="L727"/>
          <cell r="M727"/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/>
          <cell r="U727"/>
          <cell r="V727"/>
          <cell r="W727"/>
          <cell r="X727"/>
          <cell r="Y727"/>
          <cell r="Z727"/>
          <cell r="AA727"/>
          <cell r="AB727"/>
          <cell r="AC727"/>
          <cell r="AD727"/>
          <cell r="AE727"/>
          <cell r="AF727"/>
          <cell r="AG727"/>
          <cell r="AH727"/>
          <cell r="AI727"/>
          <cell r="AJ727"/>
          <cell r="AK727"/>
          <cell r="AL727"/>
          <cell r="AM727"/>
          <cell r="AN727"/>
          <cell r="AO727"/>
          <cell r="AP727"/>
          <cell r="AQ727"/>
          <cell r="AR727"/>
          <cell r="AS727"/>
          <cell r="AT727"/>
          <cell r="AU727"/>
          <cell r="AV727"/>
          <cell r="AW727"/>
          <cell r="AX727"/>
          <cell r="AY727"/>
          <cell r="AZ727"/>
          <cell r="BA727"/>
          <cell r="BB727"/>
          <cell r="BC727"/>
          <cell r="BD727"/>
          <cell r="BE727"/>
          <cell r="BF727"/>
          <cell r="BG727"/>
          <cell r="BH727"/>
          <cell r="BI727"/>
          <cell r="BJ727"/>
          <cell r="BK727"/>
          <cell r="BL727"/>
          <cell r="BM727"/>
          <cell r="BN727"/>
          <cell r="BO727"/>
          <cell r="BP727"/>
          <cell r="BQ727"/>
          <cell r="BR727"/>
          <cell r="BS727"/>
          <cell r="BT727"/>
          <cell r="BU727"/>
          <cell r="BV727"/>
          <cell r="BW727"/>
          <cell r="BX727"/>
          <cell r="BY727"/>
          <cell r="BZ727"/>
          <cell r="CA727"/>
          <cell r="CB727"/>
          <cell r="CC727"/>
          <cell r="CD727"/>
          <cell r="CE727"/>
          <cell r="CF727"/>
          <cell r="CG727"/>
          <cell r="CH727"/>
          <cell r="CI727"/>
          <cell r="CJ727"/>
          <cell r="CK727"/>
          <cell r="CL727"/>
          <cell r="CM727"/>
          <cell r="CN727"/>
          <cell r="CO727"/>
          <cell r="CP727"/>
          <cell r="CQ727"/>
          <cell r="CR727"/>
          <cell r="CS727"/>
          <cell r="CT727"/>
          <cell r="CU727"/>
          <cell r="CV727"/>
          <cell r="CW727"/>
          <cell r="CX727"/>
          <cell r="CY727"/>
          <cell r="CZ727"/>
          <cell r="DA727"/>
          <cell r="DB727"/>
          <cell r="DC727"/>
          <cell r="DD727"/>
          <cell r="DE727"/>
          <cell r="DF727"/>
          <cell r="DG727"/>
          <cell r="DH727"/>
          <cell r="DI727"/>
          <cell r="DJ727"/>
          <cell r="DK727"/>
          <cell r="DL727"/>
          <cell r="DM727"/>
          <cell r="DN727"/>
          <cell r="DO727"/>
          <cell r="DP727"/>
          <cell r="DQ727"/>
          <cell r="DR727"/>
          <cell r="DS727"/>
          <cell r="DT727"/>
          <cell r="DU727"/>
          <cell r="DV727"/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/>
          <cell r="J728"/>
          <cell r="K728"/>
          <cell r="L728"/>
          <cell r="M728"/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/>
          <cell r="U728"/>
          <cell r="V728"/>
          <cell r="W728"/>
          <cell r="X728"/>
          <cell r="Y728"/>
          <cell r="Z728"/>
          <cell r="AA728"/>
          <cell r="AB728"/>
          <cell r="AC728"/>
          <cell r="AD728"/>
          <cell r="AE728"/>
          <cell r="AF728"/>
          <cell r="AG728"/>
          <cell r="AH728"/>
          <cell r="AI728"/>
          <cell r="AJ728"/>
          <cell r="AK728"/>
          <cell r="AL728"/>
          <cell r="AM728"/>
          <cell r="AN728"/>
          <cell r="AO728"/>
          <cell r="AP728"/>
          <cell r="AQ728"/>
          <cell r="AR728"/>
          <cell r="AS728"/>
          <cell r="AT728"/>
          <cell r="AU728"/>
          <cell r="AV728"/>
          <cell r="AW728"/>
          <cell r="AX728"/>
          <cell r="AY728"/>
          <cell r="AZ728"/>
          <cell r="BA728"/>
          <cell r="BB728"/>
          <cell r="BC728"/>
          <cell r="BD728"/>
          <cell r="BE728"/>
          <cell r="BF728"/>
          <cell r="BG728"/>
          <cell r="BH728"/>
          <cell r="BI728"/>
          <cell r="BJ728"/>
          <cell r="BK728"/>
          <cell r="BL728"/>
          <cell r="BM728"/>
          <cell r="BN728"/>
          <cell r="BO728"/>
          <cell r="BP728"/>
          <cell r="BQ728"/>
          <cell r="BR728"/>
          <cell r="BS728"/>
          <cell r="BT728"/>
          <cell r="BU728"/>
          <cell r="BV728"/>
          <cell r="BW728"/>
          <cell r="BX728"/>
          <cell r="BY728"/>
          <cell r="BZ728"/>
          <cell r="CA728"/>
          <cell r="CB728"/>
          <cell r="CC728"/>
          <cell r="CD728"/>
          <cell r="CE728"/>
          <cell r="CF728"/>
          <cell r="CG728"/>
          <cell r="CH728"/>
          <cell r="CI728"/>
          <cell r="CJ728"/>
          <cell r="CK728"/>
          <cell r="CL728"/>
          <cell r="CM728"/>
          <cell r="CN728"/>
          <cell r="CO728"/>
          <cell r="CP728"/>
          <cell r="CQ728"/>
          <cell r="CR728"/>
          <cell r="CS728"/>
          <cell r="CT728"/>
          <cell r="CU728"/>
          <cell r="CV728"/>
          <cell r="CW728"/>
          <cell r="CX728"/>
          <cell r="CY728"/>
          <cell r="CZ728"/>
          <cell r="DA728"/>
          <cell r="DB728"/>
          <cell r="DC728"/>
          <cell r="DD728"/>
          <cell r="DE728"/>
          <cell r="DF728"/>
          <cell r="DG728"/>
          <cell r="DH728"/>
          <cell r="DI728"/>
          <cell r="DJ728"/>
          <cell r="DK728"/>
          <cell r="DL728"/>
          <cell r="DM728"/>
          <cell r="DN728"/>
          <cell r="DO728"/>
          <cell r="DP728"/>
          <cell r="DQ728"/>
          <cell r="DR728"/>
          <cell r="DS728"/>
          <cell r="DT728"/>
          <cell r="DU728"/>
          <cell r="DV728"/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/>
          <cell r="J729"/>
          <cell r="K729"/>
          <cell r="L729"/>
          <cell r="M729"/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/>
          <cell r="U729"/>
          <cell r="V729"/>
          <cell r="W729"/>
          <cell r="X729"/>
          <cell r="Y729"/>
          <cell r="Z729"/>
          <cell r="AA729"/>
          <cell r="AB729"/>
          <cell r="AC729"/>
          <cell r="AD729"/>
          <cell r="AE729"/>
          <cell r="AF729"/>
          <cell r="AG729"/>
          <cell r="AH729"/>
          <cell r="AI729"/>
          <cell r="AJ729"/>
          <cell r="AK729"/>
          <cell r="AL729"/>
          <cell r="AM729"/>
          <cell r="AN729"/>
          <cell r="AO729"/>
          <cell r="AP729"/>
          <cell r="AQ729"/>
          <cell r="AR729"/>
          <cell r="AS729"/>
          <cell r="AT729"/>
          <cell r="AU729"/>
          <cell r="AV729"/>
          <cell r="AW729"/>
          <cell r="AX729"/>
          <cell r="AY729"/>
          <cell r="AZ729"/>
          <cell r="BA729"/>
          <cell r="BB729"/>
          <cell r="BC729"/>
          <cell r="BD729"/>
          <cell r="BE729"/>
          <cell r="BF729"/>
          <cell r="BG729"/>
          <cell r="BH729"/>
          <cell r="BI729"/>
          <cell r="BJ729"/>
          <cell r="BK729"/>
          <cell r="BL729"/>
          <cell r="BM729"/>
          <cell r="BN729"/>
          <cell r="BO729"/>
          <cell r="BP729"/>
          <cell r="BQ729"/>
          <cell r="BR729"/>
          <cell r="BS729"/>
          <cell r="BT729"/>
          <cell r="BU729"/>
          <cell r="BV729"/>
          <cell r="BW729"/>
          <cell r="BX729"/>
          <cell r="BY729"/>
          <cell r="BZ729"/>
          <cell r="CA729"/>
          <cell r="CB729"/>
          <cell r="CC729"/>
          <cell r="CD729"/>
          <cell r="CE729"/>
          <cell r="CF729"/>
          <cell r="CG729"/>
          <cell r="CH729"/>
          <cell r="CI729"/>
          <cell r="CJ729"/>
          <cell r="CK729"/>
          <cell r="CL729"/>
          <cell r="CM729"/>
          <cell r="CN729"/>
          <cell r="CO729"/>
          <cell r="CP729"/>
          <cell r="CQ729"/>
          <cell r="CR729"/>
          <cell r="CS729"/>
          <cell r="CT729"/>
          <cell r="CU729"/>
          <cell r="CV729"/>
          <cell r="CW729"/>
          <cell r="CX729"/>
          <cell r="CY729"/>
          <cell r="CZ729"/>
          <cell r="DA729"/>
          <cell r="DB729"/>
          <cell r="DC729"/>
          <cell r="DD729"/>
          <cell r="DE729"/>
          <cell r="DF729"/>
          <cell r="DG729"/>
          <cell r="DH729"/>
          <cell r="DI729"/>
          <cell r="DJ729"/>
          <cell r="DK729"/>
          <cell r="DL729"/>
          <cell r="DM729"/>
          <cell r="DN729"/>
          <cell r="DO729"/>
          <cell r="DP729"/>
          <cell r="DQ729"/>
          <cell r="DR729"/>
          <cell r="DS729"/>
          <cell r="DT729"/>
          <cell r="DU729"/>
          <cell r="DV729"/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/>
          <cell r="J730"/>
          <cell r="K730"/>
          <cell r="L730"/>
          <cell r="M730"/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/>
          <cell r="U730"/>
          <cell r="V730"/>
          <cell r="W730"/>
          <cell r="X730"/>
          <cell r="Y730"/>
          <cell r="Z730"/>
          <cell r="AA730"/>
          <cell r="AB730"/>
          <cell r="AC730"/>
          <cell r="AD730"/>
          <cell r="AE730"/>
          <cell r="AF730"/>
          <cell r="AG730"/>
          <cell r="AH730"/>
          <cell r="AI730"/>
          <cell r="AJ730"/>
          <cell r="AK730"/>
          <cell r="AL730"/>
          <cell r="AM730"/>
          <cell r="AN730"/>
          <cell r="AO730"/>
          <cell r="AP730"/>
          <cell r="AQ730"/>
          <cell r="AR730"/>
          <cell r="AS730"/>
          <cell r="AT730"/>
          <cell r="AU730"/>
          <cell r="AV730"/>
          <cell r="AW730"/>
          <cell r="AX730"/>
          <cell r="AY730"/>
          <cell r="AZ730"/>
          <cell r="BA730"/>
          <cell r="BB730"/>
          <cell r="BC730"/>
          <cell r="BD730"/>
          <cell r="BE730"/>
          <cell r="BF730"/>
          <cell r="BG730"/>
          <cell r="BH730"/>
          <cell r="BI730"/>
          <cell r="BJ730"/>
          <cell r="BK730"/>
          <cell r="BL730"/>
          <cell r="BM730"/>
          <cell r="BN730"/>
          <cell r="BO730"/>
          <cell r="BP730"/>
          <cell r="BQ730"/>
          <cell r="BR730"/>
          <cell r="BS730"/>
          <cell r="BT730"/>
          <cell r="BU730"/>
          <cell r="BV730"/>
          <cell r="BW730"/>
          <cell r="BX730"/>
          <cell r="BY730"/>
          <cell r="BZ730"/>
          <cell r="CA730"/>
          <cell r="CB730"/>
          <cell r="CC730"/>
          <cell r="CD730"/>
          <cell r="CE730"/>
          <cell r="CF730"/>
          <cell r="CG730"/>
          <cell r="CH730"/>
          <cell r="CI730"/>
          <cell r="CJ730"/>
          <cell r="CK730"/>
          <cell r="CL730"/>
          <cell r="CM730"/>
          <cell r="CN730"/>
          <cell r="CO730"/>
          <cell r="CP730"/>
          <cell r="CQ730"/>
          <cell r="CR730"/>
          <cell r="CS730"/>
          <cell r="CT730"/>
          <cell r="CU730"/>
          <cell r="CV730"/>
          <cell r="CW730"/>
          <cell r="CX730"/>
          <cell r="CY730"/>
          <cell r="CZ730"/>
          <cell r="DA730"/>
          <cell r="DB730"/>
          <cell r="DC730"/>
          <cell r="DD730"/>
          <cell r="DE730"/>
          <cell r="DF730"/>
          <cell r="DG730"/>
          <cell r="DH730"/>
          <cell r="DI730"/>
          <cell r="DJ730"/>
          <cell r="DK730"/>
          <cell r="DL730"/>
          <cell r="DM730"/>
          <cell r="DN730"/>
          <cell r="DO730"/>
          <cell r="DP730"/>
          <cell r="DQ730"/>
          <cell r="DR730"/>
          <cell r="DS730"/>
          <cell r="DT730"/>
          <cell r="DU730"/>
          <cell r="DV730"/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/>
          <cell r="J731"/>
          <cell r="K731"/>
          <cell r="L731"/>
          <cell r="M731"/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/>
          <cell r="U731"/>
          <cell r="V731"/>
          <cell r="W731"/>
          <cell r="X731"/>
          <cell r="Y731"/>
          <cell r="Z731"/>
          <cell r="AA731"/>
          <cell r="AB731"/>
          <cell r="AC731"/>
          <cell r="AD731"/>
          <cell r="AE731"/>
          <cell r="AF731"/>
          <cell r="AG731"/>
          <cell r="AH731"/>
          <cell r="AI731"/>
          <cell r="AJ731"/>
          <cell r="AK731"/>
          <cell r="AL731"/>
          <cell r="AM731"/>
          <cell r="AN731"/>
          <cell r="AO731"/>
          <cell r="AP731"/>
          <cell r="AQ731"/>
          <cell r="AR731"/>
          <cell r="AS731"/>
          <cell r="AT731"/>
          <cell r="AU731"/>
          <cell r="AV731"/>
          <cell r="AW731"/>
          <cell r="AX731"/>
          <cell r="AY731"/>
          <cell r="AZ731"/>
          <cell r="BA731"/>
          <cell r="BB731"/>
          <cell r="BC731"/>
          <cell r="BD731"/>
          <cell r="BE731"/>
          <cell r="BF731"/>
          <cell r="BG731"/>
          <cell r="BH731"/>
          <cell r="BI731"/>
          <cell r="BJ731"/>
          <cell r="BK731"/>
          <cell r="BL731"/>
          <cell r="BM731"/>
          <cell r="BN731"/>
          <cell r="BO731"/>
          <cell r="BP731"/>
          <cell r="BQ731"/>
          <cell r="BR731"/>
          <cell r="BS731"/>
          <cell r="BT731"/>
          <cell r="BU731"/>
          <cell r="BV731"/>
          <cell r="BW731"/>
          <cell r="BX731"/>
          <cell r="BY731"/>
          <cell r="BZ731"/>
          <cell r="CA731"/>
          <cell r="CB731"/>
          <cell r="CC731"/>
          <cell r="CD731"/>
          <cell r="CE731"/>
          <cell r="CF731"/>
          <cell r="CG731"/>
          <cell r="CH731"/>
          <cell r="CI731"/>
          <cell r="CJ731"/>
          <cell r="CK731"/>
          <cell r="CL731"/>
          <cell r="CM731"/>
          <cell r="CN731"/>
          <cell r="CO731"/>
          <cell r="CP731"/>
          <cell r="CQ731"/>
          <cell r="CR731"/>
          <cell r="CS731"/>
          <cell r="CT731"/>
          <cell r="CU731"/>
          <cell r="CV731"/>
          <cell r="CW731"/>
          <cell r="CX731"/>
          <cell r="CY731"/>
          <cell r="CZ731"/>
          <cell r="DA731"/>
          <cell r="DB731"/>
          <cell r="DC731"/>
          <cell r="DD731"/>
          <cell r="DE731"/>
          <cell r="DF731"/>
          <cell r="DG731"/>
          <cell r="DH731"/>
          <cell r="DI731"/>
          <cell r="DJ731"/>
          <cell r="DK731"/>
          <cell r="DL731"/>
          <cell r="DM731"/>
          <cell r="DN731"/>
          <cell r="DO731"/>
          <cell r="DP731"/>
          <cell r="DQ731"/>
          <cell r="DR731"/>
          <cell r="DS731"/>
          <cell r="DT731"/>
          <cell r="DU731"/>
          <cell r="DV731"/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/>
          <cell r="J732"/>
          <cell r="K732"/>
          <cell r="L732"/>
          <cell r="M732"/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/>
          <cell r="U732"/>
          <cell r="V732"/>
          <cell r="W732"/>
          <cell r="X732"/>
          <cell r="Y732"/>
          <cell r="Z732"/>
          <cell r="AA732"/>
          <cell r="AB732"/>
          <cell r="AC732"/>
          <cell r="AD732"/>
          <cell r="AE732"/>
          <cell r="AF732"/>
          <cell r="AG732"/>
          <cell r="AH732"/>
          <cell r="AI732"/>
          <cell r="AJ732"/>
          <cell r="AK732"/>
          <cell r="AL732"/>
          <cell r="AM732"/>
          <cell r="AN732"/>
          <cell r="AO732"/>
          <cell r="AP732"/>
          <cell r="AQ732"/>
          <cell r="AR732"/>
          <cell r="AS732"/>
          <cell r="AT732"/>
          <cell r="AU732"/>
          <cell r="AV732"/>
          <cell r="AW732"/>
          <cell r="AX732"/>
          <cell r="AY732"/>
          <cell r="AZ732"/>
          <cell r="BA732"/>
          <cell r="BB732"/>
          <cell r="BC732"/>
          <cell r="BD732"/>
          <cell r="BE732"/>
          <cell r="BF732"/>
          <cell r="BG732"/>
          <cell r="BH732"/>
          <cell r="BI732"/>
          <cell r="BJ732"/>
          <cell r="BK732"/>
          <cell r="BL732"/>
          <cell r="BM732"/>
          <cell r="BN732"/>
          <cell r="BO732"/>
          <cell r="BP732"/>
          <cell r="BQ732"/>
          <cell r="BR732"/>
          <cell r="BS732"/>
          <cell r="BT732"/>
          <cell r="BU732"/>
          <cell r="BV732"/>
          <cell r="BW732"/>
          <cell r="BX732"/>
          <cell r="BY732"/>
          <cell r="BZ732"/>
          <cell r="CA732"/>
          <cell r="CB732"/>
          <cell r="CC732"/>
          <cell r="CD732"/>
          <cell r="CE732"/>
          <cell r="CF732"/>
          <cell r="CG732"/>
          <cell r="CH732"/>
          <cell r="CI732"/>
          <cell r="CJ732"/>
          <cell r="CK732"/>
          <cell r="CL732"/>
          <cell r="CM732"/>
          <cell r="CN732"/>
          <cell r="CO732"/>
          <cell r="CP732"/>
          <cell r="CQ732"/>
          <cell r="CR732"/>
          <cell r="CS732"/>
          <cell r="CT732"/>
          <cell r="CU732"/>
          <cell r="CV732"/>
          <cell r="CW732"/>
          <cell r="CX732"/>
          <cell r="CY732"/>
          <cell r="CZ732"/>
          <cell r="DA732"/>
          <cell r="DB732"/>
          <cell r="DC732"/>
          <cell r="DD732"/>
          <cell r="DE732"/>
          <cell r="DF732"/>
          <cell r="DG732"/>
          <cell r="DH732"/>
          <cell r="DI732"/>
          <cell r="DJ732"/>
          <cell r="DK732"/>
          <cell r="DL732"/>
          <cell r="DM732"/>
          <cell r="DN732"/>
          <cell r="DO732"/>
          <cell r="DP732"/>
          <cell r="DQ732"/>
          <cell r="DR732"/>
          <cell r="DS732"/>
          <cell r="DT732"/>
          <cell r="DU732"/>
          <cell r="DV732"/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/>
          <cell r="J733"/>
          <cell r="K733"/>
          <cell r="L733"/>
          <cell r="M733"/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/>
          <cell r="U733"/>
          <cell r="V733"/>
          <cell r="W733"/>
          <cell r="X733"/>
          <cell r="Y733"/>
          <cell r="Z733"/>
          <cell r="AA733"/>
          <cell r="AB733"/>
          <cell r="AC733"/>
          <cell r="AD733"/>
          <cell r="AE733"/>
          <cell r="AF733"/>
          <cell r="AG733"/>
          <cell r="AH733"/>
          <cell r="AI733"/>
          <cell r="AJ733"/>
          <cell r="AK733"/>
          <cell r="AL733"/>
          <cell r="AM733"/>
          <cell r="AN733"/>
          <cell r="AO733"/>
          <cell r="AP733"/>
          <cell r="AQ733"/>
          <cell r="AR733"/>
          <cell r="AS733"/>
          <cell r="AT733"/>
          <cell r="AU733"/>
          <cell r="AV733"/>
          <cell r="AW733"/>
          <cell r="AX733"/>
          <cell r="AY733"/>
          <cell r="AZ733"/>
          <cell r="BA733"/>
          <cell r="BB733"/>
          <cell r="BC733"/>
          <cell r="BD733"/>
          <cell r="BE733"/>
          <cell r="BF733"/>
          <cell r="BG733"/>
          <cell r="BH733"/>
          <cell r="BI733"/>
          <cell r="BJ733"/>
          <cell r="BK733"/>
          <cell r="BL733"/>
          <cell r="BM733"/>
          <cell r="BN733"/>
          <cell r="BO733"/>
          <cell r="BP733"/>
          <cell r="BQ733"/>
          <cell r="BR733"/>
          <cell r="BS733"/>
          <cell r="BT733"/>
          <cell r="BU733"/>
          <cell r="BV733"/>
          <cell r="BW733"/>
          <cell r="BX733"/>
          <cell r="BY733"/>
          <cell r="BZ733"/>
          <cell r="CA733"/>
          <cell r="CB733"/>
          <cell r="CC733"/>
          <cell r="CD733"/>
          <cell r="CE733"/>
          <cell r="CF733"/>
          <cell r="CG733"/>
          <cell r="CH733"/>
          <cell r="CI733"/>
          <cell r="CJ733"/>
          <cell r="CK733"/>
          <cell r="CL733"/>
          <cell r="CM733"/>
          <cell r="CN733"/>
          <cell r="CO733"/>
          <cell r="CP733"/>
          <cell r="CQ733"/>
          <cell r="CR733"/>
          <cell r="CS733"/>
          <cell r="CT733"/>
          <cell r="CU733"/>
          <cell r="CV733"/>
          <cell r="CW733"/>
          <cell r="CX733"/>
          <cell r="CY733"/>
          <cell r="CZ733"/>
          <cell r="DA733"/>
          <cell r="DB733"/>
          <cell r="DC733"/>
          <cell r="DD733"/>
          <cell r="DE733"/>
          <cell r="DF733"/>
          <cell r="DG733"/>
          <cell r="DH733"/>
          <cell r="DI733"/>
          <cell r="DJ733"/>
          <cell r="DK733"/>
          <cell r="DL733"/>
          <cell r="DM733"/>
          <cell r="DN733"/>
          <cell r="DO733"/>
          <cell r="DP733"/>
          <cell r="DQ733"/>
          <cell r="DR733"/>
          <cell r="DS733"/>
          <cell r="DT733"/>
          <cell r="DU733"/>
          <cell r="DV733"/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/>
          <cell r="J734"/>
          <cell r="K734"/>
          <cell r="L734"/>
          <cell r="M734"/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/>
          <cell r="U734"/>
          <cell r="V734"/>
          <cell r="W734"/>
          <cell r="X734"/>
          <cell r="Y734"/>
          <cell r="Z734"/>
          <cell r="AA734"/>
          <cell r="AB734"/>
          <cell r="AC734"/>
          <cell r="AD734"/>
          <cell r="AE734"/>
          <cell r="AF734"/>
          <cell r="AG734"/>
          <cell r="AH734"/>
          <cell r="AI734"/>
          <cell r="AJ734"/>
          <cell r="AK734"/>
          <cell r="AL734"/>
          <cell r="AM734"/>
          <cell r="AN734"/>
          <cell r="AO734"/>
          <cell r="AP734"/>
          <cell r="AQ734"/>
          <cell r="AR734"/>
          <cell r="AS734"/>
          <cell r="AT734"/>
          <cell r="AU734"/>
          <cell r="AV734"/>
          <cell r="AW734"/>
          <cell r="AX734"/>
          <cell r="AY734"/>
          <cell r="AZ734"/>
          <cell r="BA734"/>
          <cell r="BB734"/>
          <cell r="BC734"/>
          <cell r="BD734"/>
          <cell r="BE734"/>
          <cell r="BF734"/>
          <cell r="BG734"/>
          <cell r="BH734"/>
          <cell r="BI734"/>
          <cell r="BJ734"/>
          <cell r="BK734"/>
          <cell r="BL734"/>
          <cell r="BM734"/>
          <cell r="BN734"/>
          <cell r="BO734"/>
          <cell r="BP734"/>
          <cell r="BQ734"/>
          <cell r="BR734"/>
          <cell r="BS734"/>
          <cell r="BT734"/>
          <cell r="BU734"/>
          <cell r="BV734"/>
          <cell r="BW734"/>
          <cell r="BX734"/>
          <cell r="BY734"/>
          <cell r="BZ734"/>
          <cell r="CA734"/>
          <cell r="CB734"/>
          <cell r="CC734"/>
          <cell r="CD734"/>
          <cell r="CE734"/>
          <cell r="CF734"/>
          <cell r="CG734"/>
          <cell r="CH734"/>
          <cell r="CI734"/>
          <cell r="CJ734"/>
          <cell r="CK734"/>
          <cell r="CL734"/>
          <cell r="CM734"/>
          <cell r="CN734"/>
          <cell r="CO734"/>
          <cell r="CP734"/>
          <cell r="CQ734"/>
          <cell r="CR734"/>
          <cell r="CS734"/>
          <cell r="CT734"/>
          <cell r="CU734"/>
          <cell r="CV734"/>
          <cell r="CW734"/>
          <cell r="CX734"/>
          <cell r="CY734"/>
          <cell r="CZ734"/>
          <cell r="DA734"/>
          <cell r="DB734"/>
          <cell r="DC734"/>
          <cell r="DD734"/>
          <cell r="DE734"/>
          <cell r="DF734"/>
          <cell r="DG734"/>
          <cell r="DH734"/>
          <cell r="DI734"/>
          <cell r="DJ734"/>
          <cell r="DK734"/>
          <cell r="DL734"/>
          <cell r="DM734"/>
          <cell r="DN734"/>
          <cell r="DO734"/>
          <cell r="DP734"/>
          <cell r="DQ734"/>
          <cell r="DR734"/>
          <cell r="DS734"/>
          <cell r="DT734"/>
          <cell r="DU734"/>
          <cell r="DV734"/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/>
          <cell r="J735"/>
          <cell r="K735"/>
          <cell r="L735"/>
          <cell r="M735"/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/>
          <cell r="U735"/>
          <cell r="V735"/>
          <cell r="W735"/>
          <cell r="X735"/>
          <cell r="Y735"/>
          <cell r="Z735"/>
          <cell r="AA735"/>
          <cell r="AB735"/>
          <cell r="AC735"/>
          <cell r="AD735"/>
          <cell r="AE735"/>
          <cell r="AF735"/>
          <cell r="AG735"/>
          <cell r="AH735"/>
          <cell r="AI735"/>
          <cell r="AJ735"/>
          <cell r="AK735"/>
          <cell r="AL735"/>
          <cell r="AM735"/>
          <cell r="AN735"/>
          <cell r="AO735"/>
          <cell r="AP735"/>
          <cell r="AQ735"/>
          <cell r="AR735"/>
          <cell r="AS735"/>
          <cell r="AT735"/>
          <cell r="AU735"/>
          <cell r="AV735"/>
          <cell r="AW735"/>
          <cell r="AX735"/>
          <cell r="AY735"/>
          <cell r="AZ735"/>
          <cell r="BA735"/>
          <cell r="BB735"/>
          <cell r="BC735"/>
          <cell r="BD735"/>
          <cell r="BE735"/>
          <cell r="BF735"/>
          <cell r="BG735"/>
          <cell r="BH735"/>
          <cell r="BI735"/>
          <cell r="BJ735"/>
          <cell r="BK735"/>
          <cell r="BL735"/>
          <cell r="BM735"/>
          <cell r="BN735"/>
          <cell r="BO735"/>
          <cell r="BP735"/>
          <cell r="BQ735"/>
          <cell r="BR735"/>
          <cell r="BS735"/>
          <cell r="BT735"/>
          <cell r="BU735"/>
          <cell r="BV735"/>
          <cell r="BW735"/>
          <cell r="BX735"/>
          <cell r="BY735"/>
          <cell r="BZ735"/>
          <cell r="CA735"/>
          <cell r="CB735"/>
          <cell r="CC735"/>
          <cell r="CD735"/>
          <cell r="CE735"/>
          <cell r="CF735"/>
          <cell r="CG735"/>
          <cell r="CH735"/>
          <cell r="CI735"/>
          <cell r="CJ735"/>
          <cell r="CK735"/>
          <cell r="CL735"/>
          <cell r="CM735"/>
          <cell r="CN735"/>
          <cell r="CO735"/>
          <cell r="CP735"/>
          <cell r="CQ735"/>
          <cell r="CR735"/>
          <cell r="CS735"/>
          <cell r="CT735"/>
          <cell r="CU735"/>
          <cell r="CV735"/>
          <cell r="CW735"/>
          <cell r="CX735"/>
          <cell r="CY735"/>
          <cell r="CZ735"/>
          <cell r="DA735"/>
          <cell r="DB735"/>
          <cell r="DC735"/>
          <cell r="DD735"/>
          <cell r="DE735"/>
          <cell r="DF735"/>
          <cell r="DG735"/>
          <cell r="DH735"/>
          <cell r="DI735"/>
          <cell r="DJ735"/>
          <cell r="DK735"/>
          <cell r="DL735"/>
          <cell r="DM735"/>
          <cell r="DN735"/>
          <cell r="DO735"/>
          <cell r="DP735"/>
          <cell r="DQ735"/>
          <cell r="DR735"/>
          <cell r="DS735"/>
          <cell r="DT735"/>
          <cell r="DU735"/>
          <cell r="DV735"/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/>
          <cell r="J736"/>
          <cell r="K736"/>
          <cell r="L736"/>
          <cell r="M736"/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/>
          <cell r="U736"/>
          <cell r="V736"/>
          <cell r="W736"/>
          <cell r="X736"/>
          <cell r="Y736"/>
          <cell r="Z736"/>
          <cell r="AA736"/>
          <cell r="AB736"/>
          <cell r="AC736"/>
          <cell r="AD736"/>
          <cell r="AE736"/>
          <cell r="AF736"/>
          <cell r="AG736"/>
          <cell r="AH736"/>
          <cell r="AI736"/>
          <cell r="AJ736"/>
          <cell r="AK736"/>
          <cell r="AL736"/>
          <cell r="AM736"/>
          <cell r="AN736"/>
          <cell r="AO736"/>
          <cell r="AP736"/>
          <cell r="AQ736"/>
          <cell r="AR736"/>
          <cell r="AS736"/>
          <cell r="AT736"/>
          <cell r="AU736"/>
          <cell r="AV736"/>
          <cell r="AW736"/>
          <cell r="AX736"/>
          <cell r="AY736"/>
          <cell r="AZ736"/>
          <cell r="BA736"/>
          <cell r="BB736"/>
          <cell r="BC736"/>
          <cell r="BD736"/>
          <cell r="BE736"/>
          <cell r="BF736"/>
          <cell r="BG736"/>
          <cell r="BH736"/>
          <cell r="BI736"/>
          <cell r="BJ736"/>
          <cell r="BK736"/>
          <cell r="BL736"/>
          <cell r="BM736"/>
          <cell r="BN736"/>
          <cell r="BO736"/>
          <cell r="BP736"/>
          <cell r="BQ736"/>
          <cell r="BR736"/>
          <cell r="BS736"/>
          <cell r="BT736"/>
          <cell r="BU736"/>
          <cell r="BV736"/>
          <cell r="BW736"/>
          <cell r="BX736"/>
          <cell r="BY736"/>
          <cell r="BZ736"/>
          <cell r="CA736"/>
          <cell r="CB736"/>
          <cell r="CC736"/>
          <cell r="CD736"/>
          <cell r="CE736"/>
          <cell r="CF736"/>
          <cell r="CG736"/>
          <cell r="CH736"/>
          <cell r="CI736"/>
          <cell r="CJ736"/>
          <cell r="CK736"/>
          <cell r="CL736"/>
          <cell r="CM736"/>
          <cell r="CN736"/>
          <cell r="CO736"/>
          <cell r="CP736"/>
          <cell r="CQ736"/>
          <cell r="CR736"/>
          <cell r="CS736"/>
          <cell r="CT736"/>
          <cell r="CU736"/>
          <cell r="CV736"/>
          <cell r="CW736"/>
          <cell r="CX736"/>
          <cell r="CY736"/>
          <cell r="CZ736"/>
          <cell r="DA736"/>
          <cell r="DB736"/>
          <cell r="DC736"/>
          <cell r="DD736"/>
          <cell r="DE736"/>
          <cell r="DF736"/>
          <cell r="DG736"/>
          <cell r="DH736"/>
          <cell r="DI736"/>
          <cell r="DJ736"/>
          <cell r="DK736"/>
          <cell r="DL736"/>
          <cell r="DM736"/>
          <cell r="DN736"/>
          <cell r="DO736"/>
          <cell r="DP736"/>
          <cell r="DQ736"/>
          <cell r="DR736"/>
          <cell r="DS736"/>
          <cell r="DT736"/>
          <cell r="DU736"/>
          <cell r="DV736"/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/>
          <cell r="J737"/>
          <cell r="K737"/>
          <cell r="L737"/>
          <cell r="M737"/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/>
          <cell r="U737"/>
          <cell r="V737"/>
          <cell r="W737"/>
          <cell r="X737"/>
          <cell r="Y737"/>
          <cell r="Z737"/>
          <cell r="AA737"/>
          <cell r="AB737"/>
          <cell r="AC737"/>
          <cell r="AD737"/>
          <cell r="AE737"/>
          <cell r="AF737"/>
          <cell r="AG737"/>
          <cell r="AH737"/>
          <cell r="AI737"/>
          <cell r="AJ737"/>
          <cell r="AK737"/>
          <cell r="AL737"/>
          <cell r="AM737"/>
          <cell r="AN737"/>
          <cell r="AO737"/>
          <cell r="AP737"/>
          <cell r="AQ737"/>
          <cell r="AR737"/>
          <cell r="AS737"/>
          <cell r="AT737"/>
          <cell r="AU737"/>
          <cell r="AV737"/>
          <cell r="AW737"/>
          <cell r="AX737"/>
          <cell r="AY737"/>
          <cell r="AZ737"/>
          <cell r="BA737"/>
          <cell r="BB737"/>
          <cell r="BC737"/>
          <cell r="BD737"/>
          <cell r="BE737"/>
          <cell r="BF737"/>
          <cell r="BG737"/>
          <cell r="BH737"/>
          <cell r="BI737"/>
          <cell r="BJ737"/>
          <cell r="BK737"/>
          <cell r="BL737"/>
          <cell r="BM737"/>
          <cell r="BN737"/>
          <cell r="BO737"/>
          <cell r="BP737"/>
          <cell r="BQ737"/>
          <cell r="BR737"/>
          <cell r="BS737"/>
          <cell r="BT737"/>
          <cell r="BU737"/>
          <cell r="BV737"/>
          <cell r="BW737"/>
          <cell r="BX737"/>
          <cell r="BY737"/>
          <cell r="BZ737"/>
          <cell r="CA737"/>
          <cell r="CB737"/>
          <cell r="CC737"/>
          <cell r="CD737"/>
          <cell r="CE737"/>
          <cell r="CF737"/>
          <cell r="CG737"/>
          <cell r="CH737"/>
          <cell r="CI737"/>
          <cell r="CJ737"/>
          <cell r="CK737"/>
          <cell r="CL737"/>
          <cell r="CM737"/>
          <cell r="CN737"/>
          <cell r="CO737"/>
          <cell r="CP737"/>
          <cell r="CQ737"/>
          <cell r="CR737"/>
          <cell r="CS737"/>
          <cell r="CT737"/>
          <cell r="CU737"/>
          <cell r="CV737"/>
          <cell r="CW737"/>
          <cell r="CX737"/>
          <cell r="CY737"/>
          <cell r="CZ737"/>
          <cell r="DA737"/>
          <cell r="DB737"/>
          <cell r="DC737"/>
          <cell r="DD737"/>
          <cell r="DE737"/>
          <cell r="DF737"/>
          <cell r="DG737"/>
          <cell r="DH737"/>
          <cell r="DI737"/>
          <cell r="DJ737"/>
          <cell r="DK737"/>
          <cell r="DL737"/>
          <cell r="DM737"/>
          <cell r="DN737"/>
          <cell r="DO737"/>
          <cell r="DP737"/>
          <cell r="DQ737"/>
          <cell r="DR737"/>
          <cell r="DS737"/>
          <cell r="DT737"/>
          <cell r="DU737"/>
          <cell r="DV737"/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/>
          <cell r="J738"/>
          <cell r="K738"/>
          <cell r="L738"/>
          <cell r="M738"/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/>
          <cell r="U738"/>
          <cell r="V738"/>
          <cell r="W738"/>
          <cell r="X738"/>
          <cell r="Y738"/>
          <cell r="Z738"/>
          <cell r="AA738"/>
          <cell r="AB738"/>
          <cell r="AC738"/>
          <cell r="AD738"/>
          <cell r="AE738"/>
          <cell r="AF738"/>
          <cell r="AG738"/>
          <cell r="AH738"/>
          <cell r="AI738"/>
          <cell r="AJ738"/>
          <cell r="AK738"/>
          <cell r="AL738"/>
          <cell r="AM738"/>
          <cell r="AN738"/>
          <cell r="AO738"/>
          <cell r="AP738"/>
          <cell r="AQ738"/>
          <cell r="AR738"/>
          <cell r="AS738"/>
          <cell r="AT738"/>
          <cell r="AU738"/>
          <cell r="AV738"/>
          <cell r="AW738"/>
          <cell r="AX738"/>
          <cell r="AY738"/>
          <cell r="AZ738"/>
          <cell r="BA738"/>
          <cell r="BB738"/>
          <cell r="BC738"/>
          <cell r="BD738"/>
          <cell r="BE738"/>
          <cell r="BF738"/>
          <cell r="BG738"/>
          <cell r="BH738"/>
          <cell r="BI738"/>
          <cell r="BJ738"/>
          <cell r="BK738"/>
          <cell r="BL738"/>
          <cell r="BM738"/>
          <cell r="BN738"/>
          <cell r="BO738"/>
          <cell r="BP738"/>
          <cell r="BQ738"/>
          <cell r="BR738"/>
          <cell r="BS738"/>
          <cell r="BT738"/>
          <cell r="BU738"/>
          <cell r="BV738"/>
          <cell r="BW738"/>
          <cell r="BX738"/>
          <cell r="BY738"/>
          <cell r="BZ738"/>
          <cell r="CA738"/>
          <cell r="CB738"/>
          <cell r="CC738"/>
          <cell r="CD738"/>
          <cell r="CE738"/>
          <cell r="CF738"/>
          <cell r="CG738"/>
          <cell r="CH738"/>
          <cell r="CI738"/>
          <cell r="CJ738"/>
          <cell r="CK738"/>
          <cell r="CL738"/>
          <cell r="CM738"/>
          <cell r="CN738"/>
          <cell r="CO738"/>
          <cell r="CP738"/>
          <cell r="CQ738"/>
          <cell r="CR738"/>
          <cell r="CS738"/>
          <cell r="CT738"/>
          <cell r="CU738"/>
          <cell r="CV738"/>
          <cell r="CW738"/>
          <cell r="CX738"/>
          <cell r="CY738"/>
          <cell r="CZ738"/>
          <cell r="DA738"/>
          <cell r="DB738"/>
          <cell r="DC738"/>
          <cell r="DD738"/>
          <cell r="DE738"/>
          <cell r="DF738"/>
          <cell r="DG738"/>
          <cell r="DH738"/>
          <cell r="DI738"/>
          <cell r="DJ738"/>
          <cell r="DK738"/>
          <cell r="DL738"/>
          <cell r="DM738"/>
          <cell r="DN738"/>
          <cell r="DO738"/>
          <cell r="DP738"/>
          <cell r="DQ738"/>
          <cell r="DR738"/>
          <cell r="DS738"/>
          <cell r="DT738"/>
          <cell r="DU738"/>
          <cell r="DV738"/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/>
          <cell r="J739"/>
          <cell r="K739"/>
          <cell r="L739"/>
          <cell r="M739"/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/>
          <cell r="U739"/>
          <cell r="V739"/>
          <cell r="W739"/>
          <cell r="X739"/>
          <cell r="Y739"/>
          <cell r="Z739"/>
          <cell r="AA739"/>
          <cell r="AB739"/>
          <cell r="AC739"/>
          <cell r="AD739"/>
          <cell r="AE739"/>
          <cell r="AF739"/>
          <cell r="AG739"/>
          <cell r="AH739"/>
          <cell r="AI739"/>
          <cell r="AJ739"/>
          <cell r="AK739"/>
          <cell r="AL739"/>
          <cell r="AM739"/>
          <cell r="AN739"/>
          <cell r="AO739"/>
          <cell r="AP739"/>
          <cell r="AQ739"/>
          <cell r="AR739"/>
          <cell r="AS739"/>
          <cell r="AT739"/>
          <cell r="AU739"/>
          <cell r="AV739"/>
          <cell r="AW739"/>
          <cell r="AX739"/>
          <cell r="AY739"/>
          <cell r="AZ739"/>
          <cell r="BA739"/>
          <cell r="BB739"/>
          <cell r="BC739"/>
          <cell r="BD739"/>
          <cell r="BE739"/>
          <cell r="BF739"/>
          <cell r="BG739"/>
          <cell r="BH739"/>
          <cell r="BI739"/>
          <cell r="BJ739"/>
          <cell r="BK739"/>
          <cell r="BL739"/>
          <cell r="BM739"/>
          <cell r="BN739"/>
          <cell r="BO739"/>
          <cell r="BP739"/>
          <cell r="BQ739"/>
          <cell r="BR739"/>
          <cell r="BS739"/>
          <cell r="BT739"/>
          <cell r="BU739"/>
          <cell r="BV739"/>
          <cell r="BW739"/>
          <cell r="BX739"/>
          <cell r="BY739"/>
          <cell r="BZ739"/>
          <cell r="CA739"/>
          <cell r="CB739"/>
          <cell r="CC739"/>
          <cell r="CD739"/>
          <cell r="CE739"/>
          <cell r="CF739"/>
          <cell r="CG739"/>
          <cell r="CH739"/>
          <cell r="CI739"/>
          <cell r="CJ739"/>
          <cell r="CK739"/>
          <cell r="CL739"/>
          <cell r="CM739"/>
          <cell r="CN739"/>
          <cell r="CO739"/>
          <cell r="CP739"/>
          <cell r="CQ739"/>
          <cell r="CR739"/>
          <cell r="CS739"/>
          <cell r="CT739"/>
          <cell r="CU739"/>
          <cell r="CV739"/>
          <cell r="CW739"/>
          <cell r="CX739"/>
          <cell r="CY739"/>
          <cell r="CZ739"/>
          <cell r="DA739"/>
          <cell r="DB739"/>
          <cell r="DC739"/>
          <cell r="DD739"/>
          <cell r="DE739"/>
          <cell r="DF739"/>
          <cell r="DG739"/>
          <cell r="DH739"/>
          <cell r="DI739"/>
          <cell r="DJ739"/>
          <cell r="DK739"/>
          <cell r="DL739"/>
          <cell r="DM739"/>
          <cell r="DN739"/>
          <cell r="DO739"/>
          <cell r="DP739"/>
          <cell r="DQ739"/>
          <cell r="DR739"/>
          <cell r="DS739"/>
          <cell r="DT739"/>
          <cell r="DU739"/>
          <cell r="DV739"/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/>
          <cell r="J740"/>
          <cell r="K740"/>
          <cell r="L740"/>
          <cell r="M740"/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/>
          <cell r="U740"/>
          <cell r="V740"/>
          <cell r="W740"/>
          <cell r="X740"/>
          <cell r="Y740"/>
          <cell r="Z740"/>
          <cell r="AA740"/>
          <cell r="AB740"/>
          <cell r="AC740"/>
          <cell r="AD740"/>
          <cell r="AE740"/>
          <cell r="AF740"/>
          <cell r="AG740"/>
          <cell r="AH740"/>
          <cell r="AI740"/>
          <cell r="AJ740"/>
          <cell r="AK740"/>
          <cell r="AL740"/>
          <cell r="AM740"/>
          <cell r="AN740"/>
          <cell r="AO740"/>
          <cell r="AP740"/>
          <cell r="AQ740"/>
          <cell r="AR740"/>
          <cell r="AS740"/>
          <cell r="AT740"/>
          <cell r="AU740"/>
          <cell r="AV740"/>
          <cell r="AW740"/>
          <cell r="AX740"/>
          <cell r="AY740"/>
          <cell r="AZ740"/>
          <cell r="BA740"/>
          <cell r="BB740"/>
          <cell r="BC740"/>
          <cell r="BD740"/>
          <cell r="BE740"/>
          <cell r="BF740"/>
          <cell r="BG740"/>
          <cell r="BH740"/>
          <cell r="BI740"/>
          <cell r="BJ740"/>
          <cell r="BK740"/>
          <cell r="BL740"/>
          <cell r="BM740"/>
          <cell r="BN740"/>
          <cell r="BO740"/>
          <cell r="BP740"/>
          <cell r="BQ740"/>
          <cell r="BR740"/>
          <cell r="BS740"/>
          <cell r="BT740"/>
          <cell r="BU740"/>
          <cell r="BV740"/>
          <cell r="BW740"/>
          <cell r="BX740"/>
          <cell r="BY740"/>
          <cell r="BZ740"/>
          <cell r="CA740"/>
          <cell r="CB740"/>
          <cell r="CC740"/>
          <cell r="CD740"/>
          <cell r="CE740"/>
          <cell r="CF740"/>
          <cell r="CG740"/>
          <cell r="CH740"/>
          <cell r="CI740"/>
          <cell r="CJ740"/>
          <cell r="CK740"/>
          <cell r="CL740"/>
          <cell r="CM740"/>
          <cell r="CN740"/>
          <cell r="CO740"/>
          <cell r="CP740"/>
          <cell r="CQ740"/>
          <cell r="CR740"/>
          <cell r="CS740"/>
          <cell r="CT740"/>
          <cell r="CU740"/>
          <cell r="CV740"/>
          <cell r="CW740"/>
          <cell r="CX740"/>
          <cell r="CY740"/>
          <cell r="CZ740"/>
          <cell r="DA740"/>
          <cell r="DB740"/>
          <cell r="DC740"/>
          <cell r="DD740"/>
          <cell r="DE740"/>
          <cell r="DF740"/>
          <cell r="DG740"/>
          <cell r="DH740"/>
          <cell r="DI740"/>
          <cell r="DJ740"/>
          <cell r="DK740"/>
          <cell r="DL740"/>
          <cell r="DM740"/>
          <cell r="DN740"/>
          <cell r="DO740"/>
          <cell r="DP740"/>
          <cell r="DQ740"/>
          <cell r="DR740"/>
          <cell r="DS740"/>
          <cell r="DT740"/>
          <cell r="DU740"/>
          <cell r="DV740"/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/>
          <cell r="J741"/>
          <cell r="K741"/>
          <cell r="L741"/>
          <cell r="M741"/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/>
          <cell r="U741"/>
          <cell r="V741"/>
          <cell r="W741"/>
          <cell r="X741"/>
          <cell r="Y741"/>
          <cell r="Z741"/>
          <cell r="AA741"/>
          <cell r="AB741"/>
          <cell r="AC741"/>
          <cell r="AD741"/>
          <cell r="AE741"/>
          <cell r="AF741"/>
          <cell r="AG741"/>
          <cell r="AH741"/>
          <cell r="AI741"/>
          <cell r="AJ741"/>
          <cell r="AK741"/>
          <cell r="AL741"/>
          <cell r="AM741"/>
          <cell r="AN741"/>
          <cell r="AO741"/>
          <cell r="AP741"/>
          <cell r="AQ741"/>
          <cell r="AR741"/>
          <cell r="AS741"/>
          <cell r="AT741"/>
          <cell r="AU741"/>
          <cell r="AV741"/>
          <cell r="AW741"/>
          <cell r="AX741"/>
          <cell r="AY741"/>
          <cell r="AZ741"/>
          <cell r="BA741"/>
          <cell r="BB741"/>
          <cell r="BC741"/>
          <cell r="BD741"/>
          <cell r="BE741"/>
          <cell r="BF741"/>
          <cell r="BG741"/>
          <cell r="BH741"/>
          <cell r="BI741"/>
          <cell r="BJ741"/>
          <cell r="BK741"/>
          <cell r="BL741"/>
          <cell r="BM741"/>
          <cell r="BN741"/>
          <cell r="BO741"/>
          <cell r="BP741"/>
          <cell r="BQ741"/>
          <cell r="BR741"/>
          <cell r="BS741"/>
          <cell r="BT741"/>
          <cell r="BU741"/>
          <cell r="BV741"/>
          <cell r="BW741"/>
          <cell r="BX741"/>
          <cell r="BY741"/>
          <cell r="BZ741"/>
          <cell r="CA741"/>
          <cell r="CB741"/>
          <cell r="CC741"/>
          <cell r="CD741"/>
          <cell r="CE741"/>
          <cell r="CF741"/>
          <cell r="CG741"/>
          <cell r="CH741"/>
          <cell r="CI741"/>
          <cell r="CJ741"/>
          <cell r="CK741"/>
          <cell r="CL741"/>
          <cell r="CM741"/>
          <cell r="CN741"/>
          <cell r="CO741"/>
          <cell r="CP741"/>
          <cell r="CQ741"/>
          <cell r="CR741"/>
          <cell r="CS741"/>
          <cell r="CT741"/>
          <cell r="CU741"/>
          <cell r="CV741"/>
          <cell r="CW741"/>
          <cell r="CX741"/>
          <cell r="CY741"/>
          <cell r="CZ741"/>
          <cell r="DA741"/>
          <cell r="DB741"/>
          <cell r="DC741"/>
          <cell r="DD741"/>
          <cell r="DE741"/>
          <cell r="DF741"/>
          <cell r="DG741"/>
          <cell r="DH741"/>
          <cell r="DI741"/>
          <cell r="DJ741"/>
          <cell r="DK741"/>
          <cell r="DL741"/>
          <cell r="DM741"/>
          <cell r="DN741"/>
          <cell r="DO741"/>
          <cell r="DP741"/>
          <cell r="DQ741"/>
          <cell r="DR741"/>
          <cell r="DS741"/>
          <cell r="DT741"/>
          <cell r="DU741"/>
          <cell r="DV741"/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/>
          <cell r="J742"/>
          <cell r="K742"/>
          <cell r="L742"/>
          <cell r="M742"/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/>
          <cell r="U742"/>
          <cell r="V742"/>
          <cell r="W742"/>
          <cell r="X742"/>
          <cell r="Y742"/>
          <cell r="Z742"/>
          <cell r="AA742"/>
          <cell r="AB742"/>
          <cell r="AC742"/>
          <cell r="AD742"/>
          <cell r="AE742"/>
          <cell r="AF742"/>
          <cell r="AG742"/>
          <cell r="AH742"/>
          <cell r="AI742"/>
          <cell r="AJ742"/>
          <cell r="AK742"/>
          <cell r="AL742"/>
          <cell r="AM742"/>
          <cell r="AN742"/>
          <cell r="AO742"/>
          <cell r="AP742"/>
          <cell r="AQ742"/>
          <cell r="AR742"/>
          <cell r="AS742"/>
          <cell r="AT742"/>
          <cell r="AU742"/>
          <cell r="AV742"/>
          <cell r="AW742"/>
          <cell r="AX742"/>
          <cell r="AY742"/>
          <cell r="AZ742"/>
          <cell r="BA742"/>
          <cell r="BB742"/>
          <cell r="BC742"/>
          <cell r="BD742"/>
          <cell r="BE742"/>
          <cell r="BF742"/>
          <cell r="BG742"/>
          <cell r="BH742"/>
          <cell r="BI742"/>
          <cell r="BJ742"/>
          <cell r="BK742"/>
          <cell r="BL742"/>
          <cell r="BM742"/>
          <cell r="BN742"/>
          <cell r="BO742"/>
          <cell r="BP742"/>
          <cell r="BQ742"/>
          <cell r="BR742"/>
          <cell r="BS742"/>
          <cell r="BT742"/>
          <cell r="BU742"/>
          <cell r="BV742"/>
          <cell r="BW742"/>
          <cell r="BX742"/>
          <cell r="BY742"/>
          <cell r="BZ742"/>
          <cell r="CA742"/>
          <cell r="CB742"/>
          <cell r="CC742"/>
          <cell r="CD742"/>
          <cell r="CE742"/>
          <cell r="CF742"/>
          <cell r="CG742"/>
          <cell r="CH742"/>
          <cell r="CI742"/>
          <cell r="CJ742"/>
          <cell r="CK742"/>
          <cell r="CL742"/>
          <cell r="CM742"/>
          <cell r="CN742"/>
          <cell r="CO742"/>
          <cell r="CP742"/>
          <cell r="CQ742"/>
          <cell r="CR742"/>
          <cell r="CS742"/>
          <cell r="CT742"/>
          <cell r="CU742"/>
          <cell r="CV742"/>
          <cell r="CW742"/>
          <cell r="CX742"/>
          <cell r="CY742"/>
          <cell r="CZ742"/>
          <cell r="DA742"/>
          <cell r="DB742"/>
          <cell r="DC742"/>
          <cell r="DD742"/>
          <cell r="DE742"/>
          <cell r="DF742"/>
          <cell r="DG742"/>
          <cell r="DH742"/>
          <cell r="DI742"/>
          <cell r="DJ742"/>
          <cell r="DK742"/>
          <cell r="DL742"/>
          <cell r="DM742"/>
          <cell r="DN742"/>
          <cell r="DO742"/>
          <cell r="DP742"/>
          <cell r="DQ742"/>
          <cell r="DR742"/>
          <cell r="DS742"/>
          <cell r="DT742"/>
          <cell r="DU742"/>
          <cell r="DV742"/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/>
          <cell r="J743"/>
          <cell r="K743"/>
          <cell r="L743"/>
          <cell r="M743"/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/>
          <cell r="U743"/>
          <cell r="V743"/>
          <cell r="W743"/>
          <cell r="X743"/>
          <cell r="Y743"/>
          <cell r="Z743"/>
          <cell r="AA743"/>
          <cell r="AB743"/>
          <cell r="AC743"/>
          <cell r="AD743"/>
          <cell r="AE743"/>
          <cell r="AF743"/>
          <cell r="AG743"/>
          <cell r="AH743"/>
          <cell r="AI743"/>
          <cell r="AJ743"/>
          <cell r="AK743"/>
          <cell r="AL743"/>
          <cell r="AM743"/>
          <cell r="AN743"/>
          <cell r="AO743"/>
          <cell r="AP743"/>
          <cell r="AQ743"/>
          <cell r="AR743"/>
          <cell r="AS743"/>
          <cell r="AT743"/>
          <cell r="AU743"/>
          <cell r="AV743"/>
          <cell r="AW743"/>
          <cell r="AX743"/>
          <cell r="AY743"/>
          <cell r="AZ743"/>
          <cell r="BA743"/>
          <cell r="BB743"/>
          <cell r="BC743"/>
          <cell r="BD743"/>
          <cell r="BE743"/>
          <cell r="BF743"/>
          <cell r="BG743"/>
          <cell r="BH743"/>
          <cell r="BI743"/>
          <cell r="BJ743"/>
          <cell r="BK743"/>
          <cell r="BL743"/>
          <cell r="BM743"/>
          <cell r="BN743"/>
          <cell r="BO743"/>
          <cell r="BP743"/>
          <cell r="BQ743"/>
          <cell r="BR743"/>
          <cell r="BS743"/>
          <cell r="BT743"/>
          <cell r="BU743"/>
          <cell r="BV743"/>
          <cell r="BW743"/>
          <cell r="BX743"/>
          <cell r="BY743"/>
          <cell r="BZ743"/>
          <cell r="CA743"/>
          <cell r="CB743"/>
          <cell r="CC743"/>
          <cell r="CD743"/>
          <cell r="CE743"/>
          <cell r="CF743"/>
          <cell r="CG743"/>
          <cell r="CH743"/>
          <cell r="CI743"/>
          <cell r="CJ743"/>
          <cell r="CK743"/>
          <cell r="CL743"/>
          <cell r="CM743"/>
          <cell r="CN743"/>
          <cell r="CO743"/>
          <cell r="CP743"/>
          <cell r="CQ743"/>
          <cell r="CR743"/>
          <cell r="CS743"/>
          <cell r="CT743"/>
          <cell r="CU743"/>
          <cell r="CV743"/>
          <cell r="CW743"/>
          <cell r="CX743"/>
          <cell r="CY743"/>
          <cell r="CZ743"/>
          <cell r="DA743"/>
          <cell r="DB743"/>
          <cell r="DC743"/>
          <cell r="DD743"/>
          <cell r="DE743"/>
          <cell r="DF743"/>
          <cell r="DG743"/>
          <cell r="DH743"/>
          <cell r="DI743"/>
          <cell r="DJ743"/>
          <cell r="DK743"/>
          <cell r="DL743"/>
          <cell r="DM743"/>
          <cell r="DN743"/>
          <cell r="DO743"/>
          <cell r="DP743"/>
          <cell r="DQ743"/>
          <cell r="DR743"/>
          <cell r="DS743"/>
          <cell r="DT743"/>
          <cell r="DU743"/>
          <cell r="DV743"/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/>
          <cell r="J744"/>
          <cell r="K744"/>
          <cell r="L744"/>
          <cell r="M744"/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/>
          <cell r="U744"/>
          <cell r="V744"/>
          <cell r="W744"/>
          <cell r="X744"/>
          <cell r="Y744"/>
          <cell r="Z744"/>
          <cell r="AA744"/>
          <cell r="AB744"/>
          <cell r="AC744"/>
          <cell r="AD744"/>
          <cell r="AE744"/>
          <cell r="AF744"/>
          <cell r="AG744"/>
          <cell r="AH744"/>
          <cell r="AI744"/>
          <cell r="AJ744"/>
          <cell r="AK744"/>
          <cell r="AL744"/>
          <cell r="AM744"/>
          <cell r="AN744"/>
          <cell r="AO744"/>
          <cell r="AP744"/>
          <cell r="AQ744"/>
          <cell r="AR744"/>
          <cell r="AS744"/>
          <cell r="AT744"/>
          <cell r="AU744"/>
          <cell r="AV744"/>
          <cell r="AW744"/>
          <cell r="AX744"/>
          <cell r="AY744"/>
          <cell r="AZ744"/>
          <cell r="BA744"/>
          <cell r="BB744"/>
          <cell r="BC744"/>
          <cell r="BD744"/>
          <cell r="BE744"/>
          <cell r="BF744"/>
          <cell r="BG744"/>
          <cell r="BH744"/>
          <cell r="BI744"/>
          <cell r="BJ744"/>
          <cell r="BK744"/>
          <cell r="BL744"/>
          <cell r="BM744"/>
          <cell r="BN744"/>
          <cell r="BO744"/>
          <cell r="BP744"/>
          <cell r="BQ744"/>
          <cell r="BR744"/>
          <cell r="BS744"/>
          <cell r="BT744"/>
          <cell r="BU744"/>
          <cell r="BV744"/>
          <cell r="BW744"/>
          <cell r="BX744"/>
          <cell r="BY744"/>
          <cell r="BZ744"/>
          <cell r="CA744"/>
          <cell r="CB744"/>
          <cell r="CC744"/>
          <cell r="CD744"/>
          <cell r="CE744"/>
          <cell r="CF744"/>
          <cell r="CG744"/>
          <cell r="CH744"/>
          <cell r="CI744"/>
          <cell r="CJ744"/>
          <cell r="CK744"/>
          <cell r="CL744"/>
          <cell r="CM744"/>
          <cell r="CN744"/>
          <cell r="CO744"/>
          <cell r="CP744"/>
          <cell r="CQ744"/>
          <cell r="CR744"/>
          <cell r="CS744"/>
          <cell r="CT744"/>
          <cell r="CU744"/>
          <cell r="CV744"/>
          <cell r="CW744"/>
          <cell r="CX744"/>
          <cell r="CY744"/>
          <cell r="CZ744"/>
          <cell r="DA744"/>
          <cell r="DB744"/>
          <cell r="DC744"/>
          <cell r="DD744"/>
          <cell r="DE744"/>
          <cell r="DF744"/>
          <cell r="DG744"/>
          <cell r="DH744"/>
          <cell r="DI744"/>
          <cell r="DJ744"/>
          <cell r="DK744"/>
          <cell r="DL744"/>
          <cell r="DM744"/>
          <cell r="DN744"/>
          <cell r="DO744"/>
          <cell r="DP744"/>
          <cell r="DQ744"/>
          <cell r="DR744"/>
          <cell r="DS744"/>
          <cell r="DT744"/>
          <cell r="DU744"/>
          <cell r="DV744"/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/>
          <cell r="J745"/>
          <cell r="K745"/>
          <cell r="L745"/>
          <cell r="M745"/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/>
          <cell r="U745"/>
          <cell r="V745"/>
          <cell r="W745"/>
          <cell r="X745"/>
          <cell r="Y745"/>
          <cell r="Z745"/>
          <cell r="AA745"/>
          <cell r="AB745"/>
          <cell r="AC745"/>
          <cell r="AD745"/>
          <cell r="AE745"/>
          <cell r="AF745"/>
          <cell r="AG745"/>
          <cell r="AH745"/>
          <cell r="AI745"/>
          <cell r="AJ745"/>
          <cell r="AK745"/>
          <cell r="AL745"/>
          <cell r="AM745"/>
          <cell r="AN745"/>
          <cell r="AO745"/>
          <cell r="AP745"/>
          <cell r="AQ745"/>
          <cell r="AR745"/>
          <cell r="AS745"/>
          <cell r="AT745"/>
          <cell r="AU745"/>
          <cell r="AV745"/>
          <cell r="AW745"/>
          <cell r="AX745"/>
          <cell r="AY745"/>
          <cell r="AZ745"/>
          <cell r="BA745"/>
          <cell r="BB745"/>
          <cell r="BC745"/>
          <cell r="BD745"/>
          <cell r="BE745"/>
          <cell r="BF745"/>
          <cell r="BG745"/>
          <cell r="BH745"/>
          <cell r="BI745"/>
          <cell r="BJ745"/>
          <cell r="BK745"/>
          <cell r="BL745"/>
          <cell r="BM745"/>
          <cell r="BN745"/>
          <cell r="BO745"/>
          <cell r="BP745"/>
          <cell r="BQ745"/>
          <cell r="BR745"/>
          <cell r="BS745"/>
          <cell r="BT745"/>
          <cell r="BU745"/>
          <cell r="BV745"/>
          <cell r="BW745"/>
          <cell r="BX745"/>
          <cell r="BY745"/>
          <cell r="BZ745"/>
          <cell r="CA745"/>
          <cell r="CB745"/>
          <cell r="CC745"/>
          <cell r="CD745"/>
          <cell r="CE745"/>
          <cell r="CF745"/>
          <cell r="CG745"/>
          <cell r="CH745"/>
          <cell r="CI745"/>
          <cell r="CJ745"/>
          <cell r="CK745"/>
          <cell r="CL745"/>
          <cell r="CM745"/>
          <cell r="CN745"/>
          <cell r="CO745"/>
          <cell r="CP745"/>
          <cell r="CQ745"/>
          <cell r="CR745"/>
          <cell r="CS745"/>
          <cell r="CT745"/>
          <cell r="CU745"/>
          <cell r="CV745"/>
          <cell r="CW745"/>
          <cell r="CX745"/>
          <cell r="CY745"/>
          <cell r="CZ745"/>
          <cell r="DA745"/>
          <cell r="DB745"/>
          <cell r="DC745"/>
          <cell r="DD745"/>
          <cell r="DE745"/>
          <cell r="DF745"/>
          <cell r="DG745"/>
          <cell r="DH745"/>
          <cell r="DI745"/>
          <cell r="DJ745"/>
          <cell r="DK745"/>
          <cell r="DL745"/>
          <cell r="DM745"/>
          <cell r="DN745"/>
          <cell r="DO745"/>
          <cell r="DP745"/>
          <cell r="DQ745"/>
          <cell r="DR745"/>
          <cell r="DS745"/>
          <cell r="DT745"/>
          <cell r="DU745"/>
          <cell r="DV745"/>
        </row>
        <row r="746">
          <cell r="A746"/>
          <cell r="B746"/>
          <cell r="C746"/>
          <cell r="D746"/>
          <cell r="E746"/>
          <cell r="F746"/>
          <cell r="G746" t="str">
            <v>Producción Real (MM USD)</v>
          </cell>
          <cell r="H746"/>
          <cell r="I746"/>
          <cell r="J746"/>
          <cell r="K746"/>
          <cell r="L746"/>
          <cell r="M746"/>
          <cell r="N746"/>
          <cell r="O746"/>
          <cell r="P746"/>
          <cell r="Q746"/>
          <cell r="R746"/>
          <cell r="S746"/>
          <cell r="T746"/>
          <cell r="U746"/>
          <cell r="V746"/>
          <cell r="W746"/>
          <cell r="X746"/>
          <cell r="Y746"/>
          <cell r="Z746"/>
          <cell r="AA746"/>
          <cell r="AB746"/>
          <cell r="AC746"/>
          <cell r="AD746"/>
          <cell r="AE746"/>
          <cell r="AF746"/>
          <cell r="AG746"/>
          <cell r="AH746"/>
          <cell r="AI746"/>
          <cell r="AJ746"/>
          <cell r="AK746"/>
          <cell r="AL746"/>
          <cell r="AM746"/>
          <cell r="AN746"/>
          <cell r="AO746"/>
          <cell r="AP746"/>
          <cell r="AQ746"/>
          <cell r="AR746"/>
          <cell r="AS746"/>
          <cell r="AT746"/>
          <cell r="AU746"/>
          <cell r="AV746"/>
          <cell r="AW746"/>
          <cell r="AX746"/>
          <cell r="AY746"/>
          <cell r="AZ746"/>
          <cell r="BA746"/>
          <cell r="BB746"/>
          <cell r="BC746"/>
          <cell r="BD746"/>
          <cell r="BE746"/>
          <cell r="BF746"/>
          <cell r="BG746"/>
          <cell r="BH746"/>
          <cell r="BI746"/>
          <cell r="BJ746"/>
          <cell r="BK746"/>
          <cell r="BL746"/>
          <cell r="BM746"/>
          <cell r="BN746"/>
          <cell r="BO746"/>
          <cell r="BP746"/>
          <cell r="BQ746"/>
          <cell r="BR746"/>
          <cell r="BS746"/>
          <cell r="BT746"/>
          <cell r="BU746"/>
          <cell r="BV746"/>
          <cell r="BW746"/>
          <cell r="BX746"/>
          <cell r="BY746"/>
          <cell r="BZ746"/>
          <cell r="CA746"/>
          <cell r="CB746"/>
          <cell r="CC746"/>
          <cell r="CD746"/>
          <cell r="CE746"/>
          <cell r="CF746"/>
          <cell r="CG746"/>
          <cell r="CH746"/>
          <cell r="CI746"/>
          <cell r="CJ746"/>
          <cell r="CK746"/>
          <cell r="CL746"/>
          <cell r="CM746"/>
          <cell r="CN746"/>
          <cell r="CO746"/>
          <cell r="CP746"/>
          <cell r="CQ746"/>
          <cell r="CR746"/>
          <cell r="CS746"/>
          <cell r="CT746"/>
          <cell r="CU746"/>
          <cell r="CV746"/>
          <cell r="CW746"/>
          <cell r="CX746"/>
          <cell r="CY746"/>
          <cell r="CZ746"/>
          <cell r="DA746"/>
          <cell r="DB746"/>
          <cell r="DC746"/>
          <cell r="DD746"/>
          <cell r="DE746"/>
          <cell r="DF746"/>
          <cell r="DG746"/>
          <cell r="DH746"/>
          <cell r="DI746"/>
          <cell r="DJ746"/>
          <cell r="DK746"/>
          <cell r="DL746"/>
          <cell r="DM746"/>
          <cell r="DN746"/>
          <cell r="DO746"/>
          <cell r="DP746"/>
          <cell r="DQ746"/>
          <cell r="DR746"/>
          <cell r="DS746"/>
          <cell r="DT746"/>
          <cell r="DU746"/>
          <cell r="DV746"/>
          <cell r="DW746"/>
          <cell r="DX746"/>
          <cell r="DY746"/>
          <cell r="DZ746"/>
          <cell r="EA746"/>
          <cell r="EB746"/>
          <cell r="EC746"/>
          <cell r="ED746"/>
          <cell r="EE746"/>
          <cell r="EF746"/>
          <cell r="EG746"/>
          <cell r="EH746"/>
          <cell r="EI746"/>
          <cell r="EJ746"/>
          <cell r="EK746"/>
          <cell r="EL746"/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/>
          <cell r="I747"/>
          <cell r="J747"/>
          <cell r="K747"/>
          <cell r="L747"/>
          <cell r="M747"/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/>
          <cell r="U747"/>
          <cell r="V747"/>
          <cell r="W747"/>
          <cell r="X747"/>
          <cell r="Y747"/>
          <cell r="Z747"/>
          <cell r="AA747"/>
          <cell r="AB747"/>
          <cell r="AC747"/>
          <cell r="AD747"/>
          <cell r="AE747"/>
          <cell r="AF747"/>
          <cell r="AG747"/>
          <cell r="AH747"/>
          <cell r="AI747"/>
          <cell r="AJ747"/>
          <cell r="AK747"/>
          <cell r="AL747"/>
          <cell r="AM747"/>
          <cell r="AN747"/>
          <cell r="AO747"/>
          <cell r="AP747"/>
          <cell r="AQ747"/>
          <cell r="AR747"/>
          <cell r="AS747"/>
          <cell r="AT747"/>
          <cell r="AU747"/>
          <cell r="AV747"/>
          <cell r="AW747"/>
          <cell r="AX747"/>
          <cell r="AY747"/>
          <cell r="AZ747"/>
          <cell r="BA747"/>
          <cell r="BB747"/>
          <cell r="BC747"/>
          <cell r="BD747"/>
          <cell r="BE747"/>
          <cell r="BF747"/>
          <cell r="BG747"/>
          <cell r="BH747"/>
          <cell r="BI747"/>
          <cell r="BJ747"/>
          <cell r="BK747"/>
          <cell r="BL747"/>
          <cell r="BM747"/>
          <cell r="BN747"/>
          <cell r="BO747"/>
          <cell r="BP747"/>
          <cell r="BQ747"/>
          <cell r="BR747"/>
          <cell r="BS747"/>
          <cell r="BT747"/>
          <cell r="BU747"/>
          <cell r="BV747"/>
          <cell r="BW747"/>
          <cell r="BX747"/>
          <cell r="BY747"/>
          <cell r="BZ747"/>
          <cell r="CA747"/>
          <cell r="CB747"/>
          <cell r="CC747"/>
          <cell r="CD747"/>
          <cell r="CE747"/>
          <cell r="CF747"/>
          <cell r="CG747"/>
          <cell r="CH747"/>
          <cell r="CI747"/>
          <cell r="CJ747"/>
          <cell r="CK747"/>
          <cell r="CL747"/>
          <cell r="CM747"/>
          <cell r="CN747"/>
          <cell r="CO747"/>
          <cell r="CP747"/>
          <cell r="CQ747"/>
          <cell r="CR747"/>
          <cell r="CS747"/>
          <cell r="CT747"/>
          <cell r="CU747"/>
          <cell r="CV747"/>
          <cell r="CW747"/>
          <cell r="CX747"/>
          <cell r="CY747"/>
          <cell r="CZ747"/>
          <cell r="DA747"/>
          <cell r="DB747"/>
          <cell r="DC747"/>
          <cell r="DD747"/>
          <cell r="DE747"/>
          <cell r="DF747"/>
          <cell r="DG747"/>
          <cell r="DH747"/>
          <cell r="DI747"/>
          <cell r="DJ747"/>
          <cell r="DK747"/>
          <cell r="DL747"/>
          <cell r="DM747"/>
          <cell r="DN747"/>
          <cell r="DO747"/>
          <cell r="DP747"/>
          <cell r="DQ747"/>
          <cell r="DR747"/>
          <cell r="DS747"/>
          <cell r="DT747"/>
          <cell r="DU747"/>
          <cell r="DV747"/>
          <cell r="DW747"/>
          <cell r="DX747"/>
          <cell r="DY747"/>
          <cell r="DZ747"/>
          <cell r="EA747"/>
          <cell r="EB747"/>
          <cell r="EC747"/>
          <cell r="ED747"/>
          <cell r="EE747"/>
          <cell r="EF747"/>
          <cell r="EG747"/>
          <cell r="EH747"/>
          <cell r="EI747"/>
          <cell r="EJ747"/>
          <cell r="EK747"/>
          <cell r="EL747"/>
        </row>
        <row r="748">
          <cell r="A748"/>
          <cell r="B748"/>
          <cell r="C748"/>
          <cell r="D748"/>
          <cell r="E748"/>
          <cell r="F748"/>
          <cell r="G748" t="str">
            <v>Siniestros Real (MM USD)</v>
          </cell>
          <cell r="H748"/>
          <cell r="I748"/>
          <cell r="J748"/>
          <cell r="K748"/>
          <cell r="L748"/>
          <cell r="M748"/>
          <cell r="N748">
            <v>0</v>
          </cell>
          <cell r="O748">
            <v>0</v>
          </cell>
          <cell r="P748"/>
          <cell r="Q748"/>
          <cell r="R748"/>
          <cell r="S748"/>
          <cell r="T748"/>
          <cell r="U748"/>
          <cell r="V748"/>
          <cell r="W748"/>
          <cell r="X748"/>
          <cell r="Y748"/>
          <cell r="Z748"/>
          <cell r="AA748"/>
          <cell r="AB748"/>
          <cell r="AC748"/>
          <cell r="AD748"/>
          <cell r="AE748"/>
          <cell r="AF748"/>
          <cell r="AG748"/>
          <cell r="AH748"/>
          <cell r="AI748"/>
          <cell r="AJ748"/>
          <cell r="AK748"/>
          <cell r="AL748"/>
          <cell r="AM748"/>
          <cell r="AN748"/>
          <cell r="AO748"/>
          <cell r="AP748"/>
          <cell r="AQ748"/>
          <cell r="AR748"/>
          <cell r="AS748"/>
          <cell r="AT748"/>
          <cell r="AU748"/>
          <cell r="AV748"/>
          <cell r="AW748"/>
          <cell r="AX748"/>
          <cell r="AY748"/>
          <cell r="AZ748"/>
          <cell r="BA748"/>
          <cell r="BB748"/>
          <cell r="BC748"/>
          <cell r="BD748"/>
          <cell r="BE748"/>
          <cell r="BF748"/>
          <cell r="BG748"/>
          <cell r="BH748"/>
          <cell r="BI748"/>
          <cell r="BJ748"/>
          <cell r="BK748"/>
          <cell r="BL748"/>
          <cell r="BM748"/>
          <cell r="BN748"/>
          <cell r="BO748"/>
          <cell r="BP748"/>
          <cell r="BQ748"/>
          <cell r="BR748"/>
          <cell r="BS748"/>
          <cell r="BT748"/>
          <cell r="BU748"/>
          <cell r="BV748"/>
          <cell r="BW748"/>
          <cell r="BX748"/>
          <cell r="BY748"/>
          <cell r="BZ748"/>
          <cell r="CA748"/>
          <cell r="CB748"/>
          <cell r="CC748"/>
          <cell r="CD748"/>
          <cell r="CE748"/>
          <cell r="CF748"/>
          <cell r="CG748"/>
          <cell r="CH748"/>
          <cell r="CI748"/>
          <cell r="CJ748"/>
          <cell r="CK748"/>
          <cell r="CL748"/>
          <cell r="CM748"/>
          <cell r="CN748"/>
          <cell r="CO748"/>
          <cell r="CP748"/>
          <cell r="CQ748"/>
          <cell r="CR748"/>
          <cell r="CS748"/>
          <cell r="CT748"/>
          <cell r="CU748"/>
          <cell r="CV748"/>
          <cell r="CW748"/>
          <cell r="CX748"/>
          <cell r="CY748"/>
          <cell r="CZ748"/>
          <cell r="DA748"/>
          <cell r="DB748"/>
          <cell r="DC748"/>
          <cell r="DD748"/>
          <cell r="DE748"/>
          <cell r="DF748"/>
          <cell r="DG748"/>
          <cell r="DH748"/>
          <cell r="DI748"/>
          <cell r="DJ748"/>
          <cell r="DK748"/>
          <cell r="DL748"/>
          <cell r="DM748"/>
          <cell r="DN748"/>
          <cell r="DO748"/>
          <cell r="DP748"/>
          <cell r="DQ748"/>
          <cell r="DR748"/>
          <cell r="DS748"/>
          <cell r="DT748"/>
          <cell r="DU748"/>
          <cell r="DV748"/>
          <cell r="DW748"/>
          <cell r="DX748"/>
          <cell r="DY748"/>
          <cell r="DZ748"/>
          <cell r="EA748"/>
          <cell r="EB748"/>
          <cell r="EC748"/>
          <cell r="ED748"/>
          <cell r="EE748"/>
          <cell r="EF748"/>
          <cell r="EG748"/>
          <cell r="EH748"/>
          <cell r="EI748"/>
          <cell r="EJ748"/>
          <cell r="EK748"/>
          <cell r="EL748"/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/>
          <cell r="I749"/>
          <cell r="J749"/>
          <cell r="K749"/>
          <cell r="L749"/>
          <cell r="M749"/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/>
          <cell r="U749"/>
          <cell r="V749"/>
          <cell r="W749"/>
          <cell r="X749"/>
          <cell r="Y749"/>
          <cell r="Z749"/>
          <cell r="AA749"/>
          <cell r="AB749"/>
          <cell r="AC749"/>
          <cell r="AD749"/>
          <cell r="AE749"/>
          <cell r="AF749"/>
          <cell r="AG749"/>
          <cell r="AH749"/>
          <cell r="AI749"/>
          <cell r="AJ749"/>
          <cell r="AK749"/>
          <cell r="AL749"/>
          <cell r="AM749"/>
          <cell r="AN749"/>
          <cell r="AO749"/>
          <cell r="AP749"/>
          <cell r="AQ749"/>
          <cell r="AR749"/>
          <cell r="AS749"/>
          <cell r="AT749"/>
          <cell r="AU749"/>
          <cell r="AV749"/>
          <cell r="AW749"/>
          <cell r="AX749"/>
          <cell r="AY749"/>
          <cell r="AZ749"/>
          <cell r="BA749"/>
          <cell r="BB749"/>
          <cell r="BC749"/>
          <cell r="BD749"/>
          <cell r="BE749"/>
          <cell r="BF749"/>
          <cell r="BG749"/>
          <cell r="BH749"/>
          <cell r="BI749"/>
          <cell r="BJ749"/>
          <cell r="BK749"/>
          <cell r="BL749"/>
          <cell r="BM749"/>
          <cell r="BN749"/>
          <cell r="BO749"/>
          <cell r="BP749"/>
          <cell r="BQ749"/>
          <cell r="BR749"/>
          <cell r="BS749"/>
          <cell r="BT749"/>
          <cell r="BU749"/>
          <cell r="BV749"/>
          <cell r="BW749"/>
          <cell r="BX749"/>
          <cell r="BY749"/>
          <cell r="BZ749"/>
          <cell r="CA749"/>
          <cell r="CB749"/>
          <cell r="CC749"/>
          <cell r="CD749"/>
          <cell r="CE749"/>
          <cell r="CF749"/>
          <cell r="CG749"/>
          <cell r="CH749"/>
          <cell r="CI749"/>
          <cell r="CJ749"/>
          <cell r="CK749"/>
          <cell r="CL749"/>
          <cell r="CM749"/>
          <cell r="CN749"/>
          <cell r="CO749"/>
          <cell r="CP749"/>
          <cell r="CQ749"/>
          <cell r="CR749"/>
          <cell r="CS749"/>
          <cell r="CT749"/>
          <cell r="CU749"/>
          <cell r="CV749"/>
          <cell r="CW749"/>
          <cell r="CX749"/>
          <cell r="CY749"/>
          <cell r="CZ749"/>
          <cell r="DA749"/>
          <cell r="DB749"/>
          <cell r="DC749"/>
          <cell r="DD749"/>
          <cell r="DE749"/>
          <cell r="DF749"/>
          <cell r="DG749"/>
          <cell r="DH749"/>
          <cell r="DI749"/>
          <cell r="DJ749"/>
          <cell r="DK749"/>
          <cell r="DL749"/>
          <cell r="DM749"/>
          <cell r="DN749"/>
          <cell r="DO749"/>
          <cell r="DP749"/>
          <cell r="DQ749"/>
          <cell r="DR749"/>
          <cell r="DS749"/>
          <cell r="DT749"/>
          <cell r="DU749"/>
          <cell r="DV749"/>
          <cell r="DW749"/>
          <cell r="DX749"/>
          <cell r="DY749"/>
          <cell r="DZ749"/>
          <cell r="EA749"/>
          <cell r="EB749"/>
          <cell r="EC749"/>
          <cell r="ED749"/>
          <cell r="EE749"/>
          <cell r="EF749"/>
          <cell r="EG749"/>
          <cell r="EH749"/>
          <cell r="EI749"/>
          <cell r="EJ749"/>
          <cell r="EK749"/>
          <cell r="EL749"/>
        </row>
        <row r="750">
          <cell r="A750"/>
          <cell r="B750"/>
          <cell r="C750"/>
          <cell r="D750"/>
          <cell r="E750"/>
          <cell r="F750"/>
          <cell r="G750" t="str">
            <v>Variables Real</v>
          </cell>
          <cell r="H750"/>
          <cell r="I750"/>
          <cell r="J750"/>
          <cell r="K750"/>
          <cell r="L750"/>
          <cell r="M750"/>
          <cell r="N750">
            <v>0</v>
          </cell>
          <cell r="O750">
            <v>0</v>
          </cell>
          <cell r="P750"/>
          <cell r="Q750"/>
          <cell r="R750"/>
          <cell r="S750"/>
          <cell r="T750"/>
          <cell r="U750"/>
          <cell r="V750"/>
          <cell r="W750"/>
          <cell r="X750"/>
          <cell r="Y750"/>
          <cell r="Z750"/>
          <cell r="AA750"/>
          <cell r="AB750"/>
          <cell r="AC750"/>
          <cell r="AD750"/>
          <cell r="AE750"/>
          <cell r="AF750"/>
          <cell r="AG750"/>
          <cell r="AH750"/>
          <cell r="AI750"/>
          <cell r="AJ750"/>
          <cell r="AK750"/>
          <cell r="AL750"/>
          <cell r="AM750"/>
          <cell r="AN750"/>
          <cell r="AO750"/>
          <cell r="AP750"/>
          <cell r="AQ750"/>
          <cell r="AR750"/>
          <cell r="AS750"/>
          <cell r="AT750"/>
          <cell r="AU750"/>
          <cell r="AV750"/>
          <cell r="AW750"/>
          <cell r="AX750"/>
          <cell r="AY750"/>
          <cell r="AZ750"/>
          <cell r="BA750"/>
          <cell r="BB750"/>
          <cell r="BC750"/>
          <cell r="BD750"/>
          <cell r="BE750"/>
          <cell r="BF750"/>
          <cell r="BG750"/>
          <cell r="BH750"/>
          <cell r="BI750"/>
          <cell r="BJ750"/>
          <cell r="BK750"/>
          <cell r="BL750"/>
          <cell r="BM750"/>
          <cell r="BN750"/>
          <cell r="BO750"/>
          <cell r="BP750"/>
          <cell r="BQ750"/>
          <cell r="BR750"/>
          <cell r="BS750"/>
          <cell r="BT750"/>
          <cell r="BU750"/>
          <cell r="BV750"/>
          <cell r="BW750"/>
          <cell r="BX750"/>
          <cell r="BY750"/>
          <cell r="BZ750"/>
          <cell r="CA750"/>
          <cell r="CB750"/>
          <cell r="CC750"/>
          <cell r="CD750"/>
          <cell r="CE750"/>
          <cell r="CF750"/>
          <cell r="CG750"/>
          <cell r="CH750"/>
          <cell r="CI750"/>
          <cell r="CJ750"/>
          <cell r="CK750"/>
          <cell r="CL750"/>
          <cell r="CM750"/>
          <cell r="CN750"/>
          <cell r="CO750"/>
          <cell r="CP750"/>
          <cell r="CQ750"/>
          <cell r="CR750"/>
          <cell r="CS750"/>
          <cell r="CT750"/>
          <cell r="CU750"/>
          <cell r="CV750"/>
          <cell r="CW750"/>
          <cell r="CX750"/>
          <cell r="CY750"/>
          <cell r="CZ750"/>
          <cell r="DA750"/>
          <cell r="DB750"/>
          <cell r="DC750"/>
          <cell r="DD750"/>
          <cell r="DE750"/>
          <cell r="DF750"/>
          <cell r="DG750"/>
          <cell r="DH750"/>
          <cell r="DI750"/>
          <cell r="DJ750"/>
          <cell r="DK750"/>
          <cell r="DL750"/>
          <cell r="DM750"/>
          <cell r="DN750"/>
          <cell r="DO750"/>
          <cell r="DP750"/>
          <cell r="DQ750"/>
          <cell r="DR750"/>
          <cell r="DS750"/>
          <cell r="DT750"/>
          <cell r="DU750"/>
          <cell r="DV750"/>
          <cell r="DW750"/>
          <cell r="DX750"/>
          <cell r="DY750"/>
          <cell r="DZ750"/>
          <cell r="EA750"/>
          <cell r="EB750"/>
          <cell r="EC750"/>
          <cell r="ED750"/>
          <cell r="EE750"/>
          <cell r="EF750"/>
          <cell r="EG750"/>
          <cell r="EH750"/>
          <cell r="EI750"/>
          <cell r="EJ750"/>
          <cell r="EK750"/>
          <cell r="EL750"/>
        </row>
        <row r="751">
          <cell r="A751" t="str">
            <v>Renta vitalicia MexicoReserva técnicaR</v>
          </cell>
          <cell r="B751" t="str">
            <v>Renta vitalicia Mexico</v>
          </cell>
          <cell r="C751"/>
          <cell r="D751" t="str">
            <v>R</v>
          </cell>
          <cell r="E751" t="str">
            <v>Millones USD</v>
          </cell>
          <cell r="F751"/>
          <cell r="G751" t="str">
            <v>Reserva técnica</v>
          </cell>
          <cell r="H751"/>
          <cell r="I751"/>
          <cell r="J751"/>
          <cell r="K751"/>
          <cell r="L751"/>
          <cell r="M751"/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/>
          <cell r="U751"/>
          <cell r="V751"/>
          <cell r="W751"/>
          <cell r="X751"/>
          <cell r="Y751"/>
          <cell r="Z751"/>
          <cell r="AA751"/>
          <cell r="AB751"/>
          <cell r="AC751"/>
          <cell r="AD751"/>
          <cell r="AE751"/>
          <cell r="AF751"/>
          <cell r="AG751"/>
          <cell r="AH751"/>
          <cell r="AI751"/>
          <cell r="AJ751"/>
          <cell r="AK751"/>
          <cell r="AL751"/>
          <cell r="AM751"/>
          <cell r="AN751"/>
          <cell r="AO751"/>
          <cell r="AP751"/>
          <cell r="AQ751"/>
          <cell r="AR751"/>
          <cell r="AS751"/>
          <cell r="AT751"/>
          <cell r="AU751"/>
          <cell r="AV751"/>
          <cell r="AW751"/>
          <cell r="AX751"/>
          <cell r="AY751"/>
          <cell r="AZ751"/>
          <cell r="BA751"/>
          <cell r="BB751"/>
          <cell r="BC751"/>
          <cell r="BD751"/>
          <cell r="BE751"/>
          <cell r="BF751"/>
          <cell r="BG751"/>
          <cell r="BH751"/>
          <cell r="BI751"/>
          <cell r="BJ751"/>
          <cell r="BK751"/>
          <cell r="BL751"/>
          <cell r="BM751"/>
          <cell r="BN751"/>
          <cell r="BO751"/>
          <cell r="BP751"/>
          <cell r="BQ751"/>
          <cell r="BR751"/>
          <cell r="BS751"/>
          <cell r="BT751"/>
          <cell r="BU751"/>
          <cell r="BV751"/>
          <cell r="BW751"/>
          <cell r="BX751"/>
          <cell r="BY751"/>
          <cell r="BZ751"/>
          <cell r="CA751"/>
          <cell r="CB751"/>
          <cell r="CC751"/>
          <cell r="CD751"/>
          <cell r="CE751"/>
          <cell r="CF751"/>
          <cell r="CG751"/>
          <cell r="CH751"/>
          <cell r="CI751"/>
          <cell r="CJ751"/>
          <cell r="CK751"/>
          <cell r="CL751"/>
          <cell r="CM751"/>
          <cell r="CN751"/>
          <cell r="CO751"/>
          <cell r="CP751"/>
          <cell r="CQ751"/>
          <cell r="CR751"/>
          <cell r="CS751"/>
          <cell r="CT751"/>
          <cell r="CU751"/>
          <cell r="CV751"/>
          <cell r="CW751"/>
          <cell r="CX751"/>
          <cell r="CY751"/>
          <cell r="CZ751"/>
          <cell r="DA751"/>
          <cell r="DB751"/>
          <cell r="DC751"/>
          <cell r="DD751"/>
          <cell r="DE751"/>
          <cell r="DF751"/>
          <cell r="DG751"/>
          <cell r="DH751"/>
          <cell r="DI751"/>
          <cell r="DJ751"/>
          <cell r="DK751"/>
          <cell r="DL751"/>
          <cell r="DM751"/>
          <cell r="DN751"/>
          <cell r="DO751"/>
          <cell r="DP751"/>
          <cell r="DQ751"/>
          <cell r="DR751"/>
          <cell r="DS751"/>
          <cell r="DT751"/>
          <cell r="DU751"/>
          <cell r="DV751"/>
          <cell r="DW751"/>
          <cell r="DX751"/>
          <cell r="DY751"/>
          <cell r="DZ751"/>
          <cell r="EA751"/>
          <cell r="EB751"/>
          <cell r="EC751"/>
          <cell r="ED751"/>
          <cell r="EE751"/>
          <cell r="EF751"/>
          <cell r="EG751"/>
          <cell r="EH751"/>
          <cell r="EI751"/>
          <cell r="EJ751"/>
          <cell r="EK751"/>
          <cell r="EL751"/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/>
          <cell r="D752" t="str">
            <v>R</v>
          </cell>
          <cell r="E752" t="str">
            <v>Millones USD</v>
          </cell>
          <cell r="F752"/>
          <cell r="G752" t="str">
            <v>Reserva matemática rentas vitalicias</v>
          </cell>
          <cell r="H752"/>
          <cell r="I752"/>
          <cell r="J752"/>
          <cell r="K752"/>
          <cell r="L752"/>
          <cell r="M752"/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/>
          <cell r="U752"/>
          <cell r="V752"/>
          <cell r="W752"/>
          <cell r="X752"/>
          <cell r="Y752"/>
          <cell r="Z752"/>
          <cell r="AA752"/>
          <cell r="AB752"/>
          <cell r="AC752"/>
          <cell r="AD752"/>
          <cell r="AE752"/>
          <cell r="AF752"/>
          <cell r="AG752"/>
          <cell r="AH752"/>
          <cell r="AI752"/>
          <cell r="AJ752"/>
          <cell r="AK752"/>
          <cell r="AL752"/>
          <cell r="AM752"/>
          <cell r="AN752"/>
          <cell r="AO752"/>
          <cell r="AP752"/>
          <cell r="AQ752"/>
          <cell r="AR752"/>
          <cell r="AS752"/>
          <cell r="AT752"/>
          <cell r="AU752"/>
          <cell r="AV752"/>
          <cell r="AW752"/>
          <cell r="AX752"/>
          <cell r="AY752"/>
          <cell r="AZ752"/>
          <cell r="BA752"/>
          <cell r="BB752"/>
          <cell r="BC752"/>
          <cell r="BD752"/>
          <cell r="BE752"/>
          <cell r="BF752"/>
          <cell r="BG752"/>
          <cell r="BH752"/>
          <cell r="BI752"/>
          <cell r="BJ752"/>
          <cell r="BK752"/>
          <cell r="BL752"/>
          <cell r="BM752"/>
          <cell r="BN752"/>
          <cell r="BO752"/>
          <cell r="BP752"/>
          <cell r="BQ752"/>
          <cell r="BR752"/>
          <cell r="BS752"/>
          <cell r="BT752"/>
          <cell r="BU752"/>
          <cell r="BV752"/>
          <cell r="BW752"/>
          <cell r="BX752"/>
          <cell r="BY752"/>
          <cell r="BZ752"/>
          <cell r="CA752"/>
          <cell r="CB752"/>
          <cell r="CC752"/>
          <cell r="CD752"/>
          <cell r="CE752"/>
          <cell r="CF752"/>
          <cell r="CG752"/>
          <cell r="CH752"/>
          <cell r="CI752"/>
          <cell r="CJ752"/>
          <cell r="CK752"/>
          <cell r="CL752"/>
          <cell r="CM752"/>
          <cell r="CN752"/>
          <cell r="CO752"/>
          <cell r="CP752"/>
          <cell r="CQ752"/>
          <cell r="CR752"/>
          <cell r="CS752"/>
          <cell r="CT752"/>
          <cell r="CU752"/>
          <cell r="CV752"/>
          <cell r="CW752"/>
          <cell r="CX752"/>
          <cell r="CY752"/>
          <cell r="CZ752"/>
          <cell r="DA752"/>
          <cell r="DB752"/>
          <cell r="DC752"/>
          <cell r="DD752"/>
          <cell r="DE752"/>
          <cell r="DF752"/>
          <cell r="DG752"/>
          <cell r="DH752"/>
          <cell r="DI752"/>
          <cell r="DJ752"/>
          <cell r="DK752"/>
          <cell r="DL752"/>
          <cell r="DM752"/>
          <cell r="DN752"/>
          <cell r="DO752"/>
          <cell r="DP752"/>
          <cell r="DQ752"/>
          <cell r="DR752"/>
          <cell r="DS752"/>
          <cell r="DT752"/>
          <cell r="DU752"/>
          <cell r="DV752"/>
          <cell r="DW752"/>
          <cell r="DX752"/>
          <cell r="DY752"/>
          <cell r="DZ752"/>
          <cell r="EA752"/>
          <cell r="EB752"/>
          <cell r="EC752"/>
          <cell r="ED752"/>
          <cell r="EE752"/>
          <cell r="EF752"/>
          <cell r="EG752"/>
          <cell r="EH752"/>
          <cell r="EI752"/>
          <cell r="EJ752"/>
          <cell r="EK752"/>
          <cell r="EL752"/>
        </row>
        <row r="753">
          <cell r="A753" t="str">
            <v>Renta vitalicia MexicoSiniestralidad brutaR</v>
          </cell>
          <cell r="B753" t="str">
            <v>Renta vitalicia Mexico</v>
          </cell>
          <cell r="C753"/>
          <cell r="D753" t="str">
            <v>R</v>
          </cell>
          <cell r="E753" t="str">
            <v>Millones USD</v>
          </cell>
          <cell r="F753"/>
          <cell r="G753" t="str">
            <v>Siniestralidad bruta</v>
          </cell>
          <cell r="H753"/>
          <cell r="I753"/>
          <cell r="J753"/>
          <cell r="K753"/>
          <cell r="L753"/>
          <cell r="M753"/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/>
          <cell r="U753"/>
          <cell r="V753"/>
          <cell r="W753"/>
          <cell r="X753"/>
          <cell r="Y753"/>
          <cell r="Z753"/>
          <cell r="AA753"/>
          <cell r="AB753"/>
          <cell r="AC753"/>
          <cell r="AD753"/>
          <cell r="AE753"/>
          <cell r="AF753"/>
          <cell r="AG753"/>
          <cell r="AH753"/>
          <cell r="AI753"/>
          <cell r="AJ753"/>
          <cell r="AK753"/>
          <cell r="AL753"/>
          <cell r="AM753"/>
          <cell r="AN753"/>
          <cell r="AO753"/>
          <cell r="AP753"/>
          <cell r="AQ753"/>
          <cell r="AR753"/>
          <cell r="AS753"/>
          <cell r="AT753"/>
          <cell r="AU753"/>
          <cell r="AV753"/>
          <cell r="AW753"/>
          <cell r="AX753"/>
          <cell r="AY753"/>
          <cell r="AZ753"/>
          <cell r="BA753"/>
          <cell r="BB753"/>
          <cell r="BC753"/>
          <cell r="BD753"/>
          <cell r="BE753"/>
          <cell r="BF753"/>
          <cell r="BG753"/>
          <cell r="BH753"/>
          <cell r="BI753"/>
          <cell r="BJ753"/>
          <cell r="BK753"/>
          <cell r="BL753"/>
          <cell r="BM753"/>
          <cell r="BN753"/>
          <cell r="BO753"/>
          <cell r="BP753"/>
          <cell r="BQ753"/>
          <cell r="BR753"/>
          <cell r="BS753"/>
          <cell r="BT753"/>
          <cell r="BU753"/>
          <cell r="BV753"/>
          <cell r="BW753"/>
          <cell r="BX753"/>
          <cell r="BY753"/>
          <cell r="BZ753"/>
          <cell r="CA753"/>
          <cell r="CB753"/>
          <cell r="CC753"/>
          <cell r="CD753"/>
          <cell r="CE753"/>
          <cell r="CF753"/>
          <cell r="CG753"/>
          <cell r="CH753"/>
          <cell r="CI753"/>
          <cell r="CJ753"/>
          <cell r="CK753"/>
          <cell r="CL753"/>
          <cell r="CM753"/>
          <cell r="CN753"/>
          <cell r="CO753"/>
          <cell r="CP753"/>
          <cell r="CQ753"/>
          <cell r="CR753"/>
          <cell r="CS753"/>
          <cell r="CT753"/>
          <cell r="CU753"/>
          <cell r="CV753"/>
          <cell r="CW753"/>
          <cell r="CX753"/>
          <cell r="CY753"/>
          <cell r="CZ753"/>
          <cell r="DA753"/>
          <cell r="DB753"/>
          <cell r="DC753"/>
          <cell r="DD753"/>
          <cell r="DE753"/>
          <cell r="DF753"/>
          <cell r="DG753"/>
          <cell r="DH753"/>
          <cell r="DI753"/>
          <cell r="DJ753"/>
          <cell r="DK753"/>
          <cell r="DL753"/>
          <cell r="DM753"/>
          <cell r="DN753"/>
          <cell r="DO753"/>
          <cell r="DP753"/>
          <cell r="DQ753"/>
          <cell r="DR753"/>
          <cell r="DS753"/>
          <cell r="DT753"/>
          <cell r="DU753"/>
          <cell r="DV753"/>
          <cell r="DW753"/>
          <cell r="DX753"/>
          <cell r="DY753"/>
          <cell r="DZ753"/>
          <cell r="EA753"/>
          <cell r="EB753"/>
          <cell r="EC753"/>
          <cell r="ED753"/>
          <cell r="EE753"/>
          <cell r="EF753"/>
          <cell r="EG753"/>
          <cell r="EH753"/>
          <cell r="EI753"/>
          <cell r="EJ753"/>
          <cell r="EK753"/>
          <cell r="EL753"/>
        </row>
        <row r="754">
          <cell r="A754" t="str">
            <v>Renta vitalicia MexicoSiniestralidad incurrida R</v>
          </cell>
          <cell r="B754" t="str">
            <v>Renta vitalicia Mexico</v>
          </cell>
          <cell r="C754"/>
          <cell r="D754" t="str">
            <v>R</v>
          </cell>
          <cell r="E754" t="str">
            <v>Millones USD</v>
          </cell>
          <cell r="F754"/>
          <cell r="G754" t="str">
            <v xml:space="preserve">Siniestralidad incurrida </v>
          </cell>
          <cell r="H754"/>
          <cell r="I754"/>
          <cell r="J754"/>
          <cell r="K754"/>
          <cell r="L754"/>
          <cell r="M754"/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/>
          <cell r="U754"/>
          <cell r="V754"/>
          <cell r="W754"/>
          <cell r="X754"/>
          <cell r="Y754"/>
          <cell r="Z754"/>
          <cell r="AA754"/>
          <cell r="AB754"/>
          <cell r="AC754"/>
          <cell r="AD754"/>
          <cell r="AE754"/>
          <cell r="AF754"/>
          <cell r="AG754"/>
          <cell r="AH754"/>
          <cell r="AI754"/>
          <cell r="AJ754"/>
          <cell r="AK754"/>
          <cell r="AL754"/>
          <cell r="AM754"/>
          <cell r="AN754"/>
          <cell r="AO754"/>
          <cell r="AP754"/>
          <cell r="AQ754"/>
          <cell r="AR754"/>
          <cell r="AS754"/>
          <cell r="AT754"/>
          <cell r="AU754"/>
          <cell r="AV754"/>
          <cell r="AW754"/>
          <cell r="AX754"/>
          <cell r="AY754"/>
          <cell r="AZ754"/>
          <cell r="BA754"/>
          <cell r="BB754"/>
          <cell r="BC754"/>
          <cell r="BD754"/>
          <cell r="BE754"/>
          <cell r="BF754"/>
          <cell r="BG754"/>
          <cell r="BH754"/>
          <cell r="BI754"/>
          <cell r="BJ754"/>
          <cell r="BK754"/>
          <cell r="BL754"/>
          <cell r="BM754"/>
          <cell r="BN754"/>
          <cell r="BO754"/>
          <cell r="BP754"/>
          <cell r="BQ754"/>
          <cell r="BR754"/>
          <cell r="BS754"/>
          <cell r="BT754"/>
          <cell r="BU754"/>
          <cell r="BV754"/>
          <cell r="BW754"/>
          <cell r="BX754"/>
          <cell r="BY754"/>
          <cell r="BZ754"/>
          <cell r="CA754"/>
          <cell r="CB754"/>
          <cell r="CC754"/>
          <cell r="CD754"/>
          <cell r="CE754"/>
          <cell r="CF754"/>
          <cell r="CG754"/>
          <cell r="CH754"/>
          <cell r="CI754"/>
          <cell r="CJ754"/>
          <cell r="CK754"/>
          <cell r="CL754"/>
          <cell r="CM754"/>
          <cell r="CN754"/>
          <cell r="CO754"/>
          <cell r="CP754"/>
          <cell r="CQ754"/>
          <cell r="CR754"/>
          <cell r="CS754"/>
          <cell r="CT754"/>
          <cell r="CU754"/>
          <cell r="CV754"/>
          <cell r="CW754"/>
          <cell r="CX754"/>
          <cell r="CY754"/>
          <cell r="CZ754"/>
          <cell r="DA754"/>
          <cell r="DB754"/>
          <cell r="DC754"/>
          <cell r="DD754"/>
          <cell r="DE754"/>
          <cell r="DF754"/>
          <cell r="DG754"/>
          <cell r="DH754"/>
          <cell r="DI754"/>
          <cell r="DJ754"/>
          <cell r="DK754"/>
          <cell r="DL754"/>
          <cell r="DM754"/>
          <cell r="DN754"/>
          <cell r="DO754"/>
          <cell r="DP754"/>
          <cell r="DQ754"/>
          <cell r="DR754"/>
          <cell r="DS754"/>
          <cell r="DT754"/>
          <cell r="DU754"/>
          <cell r="DV754"/>
          <cell r="DW754"/>
          <cell r="DX754"/>
          <cell r="DY754"/>
          <cell r="DZ754"/>
          <cell r="EA754"/>
          <cell r="EB754"/>
          <cell r="EC754"/>
          <cell r="ED754"/>
          <cell r="EE754"/>
          <cell r="EF754"/>
          <cell r="EG754"/>
          <cell r="EH754"/>
          <cell r="EI754"/>
          <cell r="EJ754"/>
          <cell r="EK754"/>
          <cell r="EL754"/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/>
          <cell r="D755" t="str">
            <v>R</v>
          </cell>
          <cell r="E755" t="str">
            <v>Millones USD</v>
          </cell>
          <cell r="F755"/>
          <cell r="G755" t="str">
            <v>Siniestralidad incurrida retenida</v>
          </cell>
          <cell r="H755"/>
          <cell r="I755"/>
          <cell r="J755"/>
          <cell r="K755"/>
          <cell r="L755"/>
          <cell r="M755"/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/>
          <cell r="U755"/>
          <cell r="V755"/>
          <cell r="W755"/>
          <cell r="X755"/>
          <cell r="Y755"/>
          <cell r="Z755"/>
          <cell r="AA755"/>
          <cell r="AB755"/>
          <cell r="AC755"/>
          <cell r="AD755"/>
          <cell r="AE755"/>
          <cell r="AF755"/>
          <cell r="AG755"/>
          <cell r="AH755"/>
          <cell r="AI755"/>
          <cell r="AJ755"/>
          <cell r="AK755"/>
          <cell r="AL755"/>
          <cell r="AM755"/>
          <cell r="AN755"/>
          <cell r="AO755"/>
          <cell r="AP755"/>
          <cell r="AQ755"/>
          <cell r="AR755"/>
          <cell r="AS755"/>
          <cell r="AT755"/>
          <cell r="AU755"/>
          <cell r="AV755"/>
          <cell r="AW755"/>
          <cell r="AX755"/>
          <cell r="AY755"/>
          <cell r="AZ755"/>
          <cell r="BA755"/>
          <cell r="BB755"/>
          <cell r="BC755"/>
          <cell r="BD755"/>
          <cell r="BE755"/>
          <cell r="BF755"/>
          <cell r="BG755"/>
          <cell r="BH755"/>
          <cell r="BI755"/>
          <cell r="BJ755"/>
          <cell r="BK755"/>
          <cell r="BL755"/>
          <cell r="BM755"/>
          <cell r="BN755"/>
          <cell r="BO755"/>
          <cell r="BP755"/>
          <cell r="BQ755"/>
          <cell r="BR755"/>
          <cell r="BS755"/>
          <cell r="BT755"/>
          <cell r="BU755"/>
          <cell r="BV755"/>
          <cell r="BW755"/>
          <cell r="BX755"/>
          <cell r="BY755"/>
          <cell r="BZ755"/>
          <cell r="CA755"/>
          <cell r="CB755"/>
          <cell r="CC755"/>
          <cell r="CD755"/>
          <cell r="CE755"/>
          <cell r="CF755"/>
          <cell r="CG755"/>
          <cell r="CH755"/>
          <cell r="CI755"/>
          <cell r="CJ755"/>
          <cell r="CK755"/>
          <cell r="CL755"/>
          <cell r="CM755"/>
          <cell r="CN755"/>
          <cell r="CO755"/>
          <cell r="CP755"/>
          <cell r="CQ755"/>
          <cell r="CR755"/>
          <cell r="CS755"/>
          <cell r="CT755"/>
          <cell r="CU755"/>
          <cell r="CV755"/>
          <cell r="CW755"/>
          <cell r="CX755"/>
          <cell r="CY755"/>
          <cell r="CZ755"/>
          <cell r="DA755"/>
          <cell r="DB755"/>
          <cell r="DC755"/>
          <cell r="DD755"/>
          <cell r="DE755"/>
          <cell r="DF755"/>
          <cell r="DG755"/>
          <cell r="DH755"/>
          <cell r="DI755"/>
          <cell r="DJ755"/>
          <cell r="DK755"/>
          <cell r="DL755"/>
          <cell r="DM755"/>
          <cell r="DN755"/>
          <cell r="DO755"/>
          <cell r="DP755"/>
          <cell r="DQ755"/>
          <cell r="DR755"/>
          <cell r="DS755"/>
          <cell r="DT755"/>
          <cell r="DU755"/>
          <cell r="DV755"/>
          <cell r="DW755"/>
          <cell r="DX755"/>
          <cell r="DY755"/>
          <cell r="DZ755"/>
          <cell r="EA755"/>
          <cell r="EB755"/>
          <cell r="EC755"/>
          <cell r="ED755"/>
          <cell r="EE755"/>
          <cell r="EF755"/>
          <cell r="EG755"/>
          <cell r="EH755"/>
          <cell r="EI755"/>
          <cell r="EJ755"/>
          <cell r="EK755"/>
          <cell r="EL755"/>
        </row>
        <row r="756">
          <cell r="A756" t="str">
            <v>Renta vitalicia MexicoComisionamientoR</v>
          </cell>
          <cell r="B756" t="str">
            <v>Renta vitalicia Mexico</v>
          </cell>
          <cell r="C756"/>
          <cell r="D756" t="str">
            <v>R</v>
          </cell>
          <cell r="E756" t="str">
            <v>Millones USD</v>
          </cell>
          <cell r="F756"/>
          <cell r="G756" t="str">
            <v>Comisionamiento</v>
          </cell>
          <cell r="H756"/>
          <cell r="I756"/>
          <cell r="J756"/>
          <cell r="K756"/>
          <cell r="L756"/>
          <cell r="M756"/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/>
          <cell r="U756"/>
          <cell r="V756"/>
          <cell r="W756"/>
          <cell r="X756"/>
          <cell r="Y756"/>
          <cell r="Z756"/>
          <cell r="AA756"/>
          <cell r="AB756"/>
          <cell r="AC756"/>
          <cell r="AD756"/>
          <cell r="AE756"/>
          <cell r="AF756"/>
          <cell r="AG756"/>
          <cell r="AH756"/>
          <cell r="AI756"/>
          <cell r="AJ756"/>
          <cell r="AK756"/>
          <cell r="AL756"/>
          <cell r="AM756"/>
          <cell r="AN756"/>
          <cell r="AO756"/>
          <cell r="AP756"/>
          <cell r="AQ756"/>
          <cell r="AR756"/>
          <cell r="AS756"/>
          <cell r="AT756"/>
          <cell r="AU756"/>
          <cell r="AV756"/>
          <cell r="AW756"/>
          <cell r="AX756"/>
          <cell r="AY756"/>
          <cell r="AZ756"/>
          <cell r="BA756"/>
          <cell r="BB756"/>
          <cell r="BC756"/>
          <cell r="BD756"/>
          <cell r="BE756"/>
          <cell r="BF756"/>
          <cell r="BG756"/>
          <cell r="BH756"/>
          <cell r="BI756"/>
          <cell r="BJ756"/>
          <cell r="BK756"/>
          <cell r="BL756"/>
          <cell r="BM756"/>
          <cell r="BN756"/>
          <cell r="BO756"/>
          <cell r="BP756"/>
          <cell r="BQ756"/>
          <cell r="BR756"/>
          <cell r="BS756"/>
          <cell r="BT756"/>
          <cell r="BU756"/>
          <cell r="BV756"/>
          <cell r="BW756"/>
          <cell r="BX756"/>
          <cell r="BY756"/>
          <cell r="BZ756"/>
          <cell r="CA756"/>
          <cell r="CB756"/>
          <cell r="CC756"/>
          <cell r="CD756"/>
          <cell r="CE756"/>
          <cell r="CF756"/>
          <cell r="CG756"/>
          <cell r="CH756"/>
          <cell r="CI756"/>
          <cell r="CJ756"/>
          <cell r="CK756"/>
          <cell r="CL756"/>
          <cell r="CM756"/>
          <cell r="CN756"/>
          <cell r="CO756"/>
          <cell r="CP756"/>
          <cell r="CQ756"/>
          <cell r="CR756"/>
          <cell r="CS756"/>
          <cell r="CT756"/>
          <cell r="CU756"/>
          <cell r="CV756"/>
          <cell r="CW756"/>
          <cell r="CX756"/>
          <cell r="CY756"/>
          <cell r="CZ756"/>
          <cell r="DA756"/>
          <cell r="DB756"/>
          <cell r="DC756"/>
          <cell r="DD756"/>
          <cell r="DE756"/>
          <cell r="DF756"/>
          <cell r="DG756"/>
          <cell r="DH756"/>
          <cell r="DI756"/>
          <cell r="DJ756"/>
          <cell r="DK756"/>
          <cell r="DL756"/>
          <cell r="DM756"/>
          <cell r="DN756"/>
          <cell r="DO756"/>
          <cell r="DP756"/>
          <cell r="DQ756"/>
          <cell r="DR756"/>
          <cell r="DS756"/>
          <cell r="DT756"/>
          <cell r="DU756"/>
          <cell r="DV756"/>
          <cell r="DW756"/>
          <cell r="DX756"/>
          <cell r="DY756"/>
          <cell r="DZ756"/>
          <cell r="EA756"/>
          <cell r="EB756"/>
          <cell r="EC756"/>
          <cell r="ED756"/>
          <cell r="EE756"/>
          <cell r="EF756"/>
          <cell r="EG756"/>
          <cell r="EH756"/>
          <cell r="EI756"/>
          <cell r="EJ756"/>
          <cell r="EK756"/>
          <cell r="EL756"/>
        </row>
        <row r="757">
          <cell r="A757" t="str">
            <v>Renta vitalicia MexicoGastos de administracionR</v>
          </cell>
          <cell r="B757" t="str">
            <v>Renta vitalicia Mexico</v>
          </cell>
          <cell r="C757"/>
          <cell r="D757" t="str">
            <v>R</v>
          </cell>
          <cell r="E757" t="str">
            <v>Millones USD</v>
          </cell>
          <cell r="F757"/>
          <cell r="G757" t="str">
            <v>Gastos de administracion</v>
          </cell>
          <cell r="H757"/>
          <cell r="I757"/>
          <cell r="J757"/>
          <cell r="K757"/>
          <cell r="L757"/>
          <cell r="M757"/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/>
          <cell r="U757"/>
          <cell r="V757"/>
          <cell r="W757"/>
          <cell r="X757"/>
          <cell r="Y757"/>
          <cell r="Z757"/>
          <cell r="AA757"/>
          <cell r="AB757"/>
          <cell r="AC757"/>
          <cell r="AD757"/>
          <cell r="AE757"/>
          <cell r="AF757"/>
          <cell r="AG757"/>
          <cell r="AH757"/>
          <cell r="AI757"/>
          <cell r="AJ757"/>
          <cell r="AK757"/>
          <cell r="AL757"/>
          <cell r="AM757"/>
          <cell r="AN757"/>
          <cell r="AO757"/>
          <cell r="AP757"/>
          <cell r="AQ757"/>
          <cell r="AR757"/>
          <cell r="AS757"/>
          <cell r="AT757"/>
          <cell r="AU757"/>
          <cell r="AV757"/>
          <cell r="AW757"/>
          <cell r="AX757"/>
          <cell r="AY757"/>
          <cell r="AZ757"/>
          <cell r="BA757"/>
          <cell r="BB757"/>
          <cell r="BC757"/>
          <cell r="BD757"/>
          <cell r="BE757"/>
          <cell r="BF757"/>
          <cell r="BG757"/>
          <cell r="BH757"/>
          <cell r="BI757"/>
          <cell r="BJ757"/>
          <cell r="BK757"/>
          <cell r="BL757"/>
          <cell r="BM757"/>
          <cell r="BN757"/>
          <cell r="BO757"/>
          <cell r="BP757"/>
          <cell r="BQ757"/>
          <cell r="BR757"/>
          <cell r="BS757"/>
          <cell r="BT757"/>
          <cell r="BU757"/>
          <cell r="BV757"/>
          <cell r="BW757"/>
          <cell r="BX757"/>
          <cell r="BY757"/>
          <cell r="BZ757"/>
          <cell r="CA757"/>
          <cell r="CB757"/>
          <cell r="CC757"/>
          <cell r="CD757"/>
          <cell r="CE757"/>
          <cell r="CF757"/>
          <cell r="CG757"/>
          <cell r="CH757"/>
          <cell r="CI757"/>
          <cell r="CJ757"/>
          <cell r="CK757"/>
          <cell r="CL757"/>
          <cell r="CM757"/>
          <cell r="CN757"/>
          <cell r="CO757"/>
          <cell r="CP757"/>
          <cell r="CQ757"/>
          <cell r="CR757"/>
          <cell r="CS757"/>
          <cell r="CT757"/>
          <cell r="CU757"/>
          <cell r="CV757"/>
          <cell r="CW757"/>
          <cell r="CX757"/>
          <cell r="CY757"/>
          <cell r="CZ757"/>
          <cell r="DA757"/>
          <cell r="DB757"/>
          <cell r="DC757"/>
          <cell r="DD757"/>
          <cell r="DE757"/>
          <cell r="DF757"/>
          <cell r="DG757"/>
          <cell r="DH757"/>
          <cell r="DI757"/>
          <cell r="DJ757"/>
          <cell r="DK757"/>
          <cell r="DL757"/>
          <cell r="DM757"/>
          <cell r="DN757"/>
          <cell r="DO757"/>
          <cell r="DP757"/>
          <cell r="DQ757"/>
          <cell r="DR757"/>
          <cell r="DS757"/>
          <cell r="DT757"/>
          <cell r="DU757"/>
          <cell r="DV757"/>
          <cell r="DW757"/>
          <cell r="DX757"/>
          <cell r="DY757"/>
          <cell r="DZ757"/>
          <cell r="EA757"/>
          <cell r="EB757"/>
          <cell r="EC757"/>
          <cell r="ED757"/>
          <cell r="EE757"/>
          <cell r="EF757"/>
          <cell r="EG757"/>
          <cell r="EH757"/>
          <cell r="EI757"/>
          <cell r="EJ757"/>
          <cell r="EK757"/>
          <cell r="EL757"/>
        </row>
        <row r="758">
          <cell r="A758" t="str">
            <v>Renta vitalicia MexicoPrimas devengadasR</v>
          </cell>
          <cell r="B758" t="str">
            <v>Renta vitalicia Mexico</v>
          </cell>
          <cell r="C758"/>
          <cell r="D758" t="str">
            <v>R</v>
          </cell>
          <cell r="E758" t="str">
            <v>Millones USD</v>
          </cell>
          <cell r="F758"/>
          <cell r="G758" t="str">
            <v>Primas devengadas</v>
          </cell>
          <cell r="H758"/>
          <cell r="I758"/>
          <cell r="J758"/>
          <cell r="K758"/>
          <cell r="L758"/>
          <cell r="M758"/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/>
          <cell r="U758"/>
          <cell r="V758"/>
          <cell r="W758"/>
          <cell r="X758"/>
          <cell r="Y758"/>
          <cell r="Z758"/>
          <cell r="AA758"/>
          <cell r="AB758"/>
          <cell r="AC758"/>
          <cell r="AD758"/>
          <cell r="AE758"/>
          <cell r="AF758"/>
          <cell r="AG758"/>
          <cell r="AH758"/>
          <cell r="AI758"/>
          <cell r="AJ758"/>
          <cell r="AK758"/>
          <cell r="AL758"/>
          <cell r="AM758"/>
          <cell r="AN758"/>
          <cell r="AO758"/>
          <cell r="AP758"/>
          <cell r="AQ758"/>
          <cell r="AR758"/>
          <cell r="AS758"/>
          <cell r="AT758"/>
          <cell r="AU758"/>
          <cell r="AV758"/>
          <cell r="AW758"/>
          <cell r="AX758"/>
          <cell r="AY758"/>
          <cell r="AZ758"/>
          <cell r="BA758"/>
          <cell r="BB758"/>
          <cell r="BC758"/>
          <cell r="BD758"/>
          <cell r="BE758"/>
          <cell r="BF758"/>
          <cell r="BG758"/>
          <cell r="BH758"/>
          <cell r="BI758"/>
          <cell r="BJ758"/>
          <cell r="BK758"/>
          <cell r="BL758"/>
          <cell r="BM758"/>
          <cell r="BN758"/>
          <cell r="BO758"/>
          <cell r="BP758"/>
          <cell r="BQ758"/>
          <cell r="BR758"/>
          <cell r="BS758"/>
          <cell r="BT758"/>
          <cell r="BU758"/>
          <cell r="BV758"/>
          <cell r="BW758"/>
          <cell r="BX758"/>
          <cell r="BY758"/>
          <cell r="BZ758"/>
          <cell r="CA758"/>
          <cell r="CB758"/>
          <cell r="CC758"/>
          <cell r="CD758"/>
          <cell r="CE758"/>
          <cell r="CF758"/>
          <cell r="CG758"/>
          <cell r="CH758"/>
          <cell r="CI758"/>
          <cell r="CJ758"/>
          <cell r="CK758"/>
          <cell r="CL758"/>
          <cell r="CM758"/>
          <cell r="CN758"/>
          <cell r="CO758"/>
          <cell r="CP758"/>
          <cell r="CQ758"/>
          <cell r="CR758"/>
          <cell r="CS758"/>
          <cell r="CT758"/>
          <cell r="CU758"/>
          <cell r="CV758"/>
          <cell r="CW758"/>
          <cell r="CX758"/>
          <cell r="CY758"/>
          <cell r="CZ758"/>
          <cell r="DA758"/>
          <cell r="DB758"/>
          <cell r="DC758"/>
          <cell r="DD758"/>
          <cell r="DE758"/>
          <cell r="DF758"/>
          <cell r="DG758"/>
          <cell r="DH758"/>
          <cell r="DI758"/>
          <cell r="DJ758"/>
          <cell r="DK758"/>
          <cell r="DL758"/>
          <cell r="DM758"/>
          <cell r="DN758"/>
          <cell r="DO758"/>
          <cell r="DP758"/>
          <cell r="DQ758"/>
          <cell r="DR758"/>
          <cell r="DS758"/>
          <cell r="DT758"/>
          <cell r="DU758"/>
          <cell r="DV758"/>
          <cell r="DW758"/>
          <cell r="DX758"/>
          <cell r="DY758"/>
          <cell r="DZ758"/>
          <cell r="EA758"/>
          <cell r="EB758"/>
          <cell r="EC758"/>
          <cell r="ED758"/>
          <cell r="EE758"/>
          <cell r="EF758"/>
          <cell r="EG758"/>
          <cell r="EH758"/>
          <cell r="EI758"/>
          <cell r="EJ758"/>
          <cell r="EK758"/>
          <cell r="EL758"/>
        </row>
        <row r="759">
          <cell r="A759" t="str">
            <v>Renta vitalicia MexicoGastos de adquisiciónR</v>
          </cell>
          <cell r="B759" t="str">
            <v>Renta vitalicia Mexico</v>
          </cell>
          <cell r="C759"/>
          <cell r="D759" t="str">
            <v>R</v>
          </cell>
          <cell r="E759" t="str">
            <v>Millones USD</v>
          </cell>
          <cell r="F759"/>
          <cell r="G759" t="str">
            <v>Gastos de adquisición</v>
          </cell>
          <cell r="H759"/>
          <cell r="I759"/>
          <cell r="J759"/>
          <cell r="K759"/>
          <cell r="L759"/>
          <cell r="M759"/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/>
          <cell r="U759"/>
          <cell r="V759"/>
          <cell r="W759"/>
          <cell r="X759"/>
          <cell r="Y759"/>
          <cell r="Z759"/>
          <cell r="AA759"/>
          <cell r="AB759"/>
          <cell r="AC759"/>
          <cell r="AD759"/>
          <cell r="AE759"/>
          <cell r="AF759"/>
          <cell r="AG759"/>
          <cell r="AH759"/>
          <cell r="AI759"/>
          <cell r="AJ759"/>
          <cell r="AK759"/>
          <cell r="AL759"/>
          <cell r="AM759"/>
          <cell r="AN759"/>
          <cell r="AO759"/>
          <cell r="AP759"/>
          <cell r="AQ759"/>
          <cell r="AR759"/>
          <cell r="AS759"/>
          <cell r="AT759"/>
          <cell r="AU759"/>
          <cell r="AV759"/>
          <cell r="AW759"/>
          <cell r="AX759"/>
          <cell r="AY759"/>
          <cell r="AZ759"/>
          <cell r="BA759"/>
          <cell r="BB759"/>
          <cell r="BC759"/>
          <cell r="BD759"/>
          <cell r="BE759"/>
          <cell r="BF759"/>
          <cell r="BG759"/>
          <cell r="BH759"/>
          <cell r="BI759"/>
          <cell r="BJ759"/>
          <cell r="BK759"/>
          <cell r="BL759"/>
          <cell r="BM759"/>
          <cell r="BN759"/>
          <cell r="BO759"/>
          <cell r="BP759"/>
          <cell r="BQ759"/>
          <cell r="BR759"/>
          <cell r="BS759"/>
          <cell r="BT759"/>
          <cell r="BU759"/>
          <cell r="BV759"/>
          <cell r="BW759"/>
          <cell r="BX759"/>
          <cell r="BY759"/>
          <cell r="BZ759"/>
          <cell r="CA759"/>
          <cell r="CB759"/>
          <cell r="CC759"/>
          <cell r="CD759"/>
          <cell r="CE759"/>
          <cell r="CF759"/>
          <cell r="CG759"/>
          <cell r="CH759"/>
          <cell r="CI759"/>
          <cell r="CJ759"/>
          <cell r="CK759"/>
          <cell r="CL759"/>
          <cell r="CM759"/>
          <cell r="CN759"/>
          <cell r="CO759"/>
          <cell r="CP759"/>
          <cell r="CQ759"/>
          <cell r="CR759"/>
          <cell r="CS759"/>
          <cell r="CT759"/>
          <cell r="CU759"/>
          <cell r="CV759"/>
          <cell r="CW759"/>
          <cell r="CX759"/>
          <cell r="CY759"/>
          <cell r="CZ759"/>
          <cell r="DA759"/>
          <cell r="DB759"/>
          <cell r="DC759"/>
          <cell r="DD759"/>
          <cell r="DE759"/>
          <cell r="DF759"/>
          <cell r="DG759"/>
          <cell r="DH759"/>
          <cell r="DI759"/>
          <cell r="DJ759"/>
          <cell r="DK759"/>
          <cell r="DL759"/>
          <cell r="DM759"/>
          <cell r="DN759"/>
          <cell r="DO759"/>
          <cell r="DP759"/>
          <cell r="DQ759"/>
          <cell r="DR759"/>
          <cell r="DS759"/>
          <cell r="DT759"/>
          <cell r="DU759"/>
          <cell r="DV759"/>
          <cell r="DW759"/>
          <cell r="DX759"/>
          <cell r="DY759"/>
          <cell r="DZ759"/>
          <cell r="EA759"/>
          <cell r="EB759"/>
          <cell r="EC759"/>
          <cell r="ED759"/>
          <cell r="EE759"/>
          <cell r="EF759"/>
          <cell r="EG759"/>
          <cell r="EH759"/>
          <cell r="EI759"/>
          <cell r="EJ759"/>
          <cell r="EK759"/>
          <cell r="EL759"/>
        </row>
        <row r="760">
          <cell r="A760" t="str">
            <v>Renta vitalicia MexicoGastos administrativosR</v>
          </cell>
          <cell r="B760" t="str">
            <v>Renta vitalicia Mexico</v>
          </cell>
          <cell r="C760"/>
          <cell r="D760" t="str">
            <v>R</v>
          </cell>
          <cell r="E760" t="str">
            <v>Millones USD</v>
          </cell>
          <cell r="F760"/>
          <cell r="G760" t="str">
            <v>Gastos administrativos</v>
          </cell>
          <cell r="H760"/>
          <cell r="I760"/>
          <cell r="J760"/>
          <cell r="K760"/>
          <cell r="L760"/>
          <cell r="M760"/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/>
          <cell r="U760"/>
          <cell r="V760"/>
          <cell r="W760"/>
          <cell r="X760"/>
          <cell r="Y760"/>
          <cell r="Z760"/>
          <cell r="AA760"/>
          <cell r="AB760"/>
          <cell r="AC760"/>
          <cell r="AD760"/>
          <cell r="AE760"/>
          <cell r="AF760"/>
          <cell r="AG760"/>
          <cell r="AH760"/>
          <cell r="AI760"/>
          <cell r="AJ760"/>
          <cell r="AK760"/>
          <cell r="AL760"/>
          <cell r="AM760"/>
          <cell r="AN760"/>
          <cell r="AO760"/>
          <cell r="AP760"/>
          <cell r="AQ760"/>
          <cell r="AR760"/>
          <cell r="AS760"/>
          <cell r="AT760"/>
          <cell r="AU760"/>
          <cell r="AV760"/>
          <cell r="AW760"/>
          <cell r="AX760"/>
          <cell r="AY760"/>
          <cell r="AZ760"/>
          <cell r="BA760"/>
          <cell r="BB760"/>
          <cell r="BC760"/>
          <cell r="BD760"/>
          <cell r="BE760"/>
          <cell r="BF760"/>
          <cell r="BG760"/>
          <cell r="BH760"/>
          <cell r="BI760"/>
          <cell r="BJ760"/>
          <cell r="BK760"/>
          <cell r="BL760"/>
          <cell r="BM760"/>
          <cell r="BN760"/>
          <cell r="BO760"/>
          <cell r="BP760"/>
          <cell r="BQ760"/>
          <cell r="BR760"/>
          <cell r="BS760"/>
          <cell r="BT760"/>
          <cell r="BU760"/>
          <cell r="BV760"/>
          <cell r="BW760"/>
          <cell r="BX760"/>
          <cell r="BY760"/>
          <cell r="BZ760"/>
          <cell r="CA760"/>
          <cell r="CB760"/>
          <cell r="CC760"/>
          <cell r="CD760"/>
          <cell r="CE760"/>
          <cell r="CF760"/>
          <cell r="CG760"/>
          <cell r="CH760"/>
          <cell r="CI760"/>
          <cell r="CJ760"/>
          <cell r="CK760"/>
          <cell r="CL760"/>
          <cell r="CM760"/>
          <cell r="CN760"/>
          <cell r="CO760"/>
          <cell r="CP760"/>
          <cell r="CQ760"/>
          <cell r="CR760"/>
          <cell r="CS760"/>
          <cell r="CT760"/>
          <cell r="CU760"/>
          <cell r="CV760"/>
          <cell r="CW760"/>
          <cell r="CX760"/>
          <cell r="CY760"/>
          <cell r="CZ760"/>
          <cell r="DA760"/>
          <cell r="DB760"/>
          <cell r="DC760"/>
          <cell r="DD760"/>
          <cell r="DE760"/>
          <cell r="DF760"/>
          <cell r="DG760"/>
          <cell r="DH760"/>
          <cell r="DI760"/>
          <cell r="DJ760"/>
          <cell r="DK760"/>
          <cell r="DL760"/>
          <cell r="DM760"/>
          <cell r="DN760"/>
          <cell r="DO760"/>
          <cell r="DP760"/>
          <cell r="DQ760"/>
          <cell r="DR760"/>
          <cell r="DS760"/>
          <cell r="DT760"/>
          <cell r="DU760"/>
          <cell r="DV760"/>
          <cell r="DW760"/>
          <cell r="DX760"/>
          <cell r="DY760"/>
          <cell r="DZ760"/>
          <cell r="EA760"/>
          <cell r="EB760"/>
          <cell r="EC760"/>
          <cell r="ED760"/>
          <cell r="EE760"/>
          <cell r="EF760"/>
          <cell r="EG760"/>
          <cell r="EH760"/>
          <cell r="EI760"/>
          <cell r="EJ760"/>
          <cell r="EK760"/>
          <cell r="EL760"/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/>
          <cell r="D761" t="str">
            <v>R</v>
          </cell>
          <cell r="E761" t="str">
            <v>Millones USD</v>
          </cell>
          <cell r="F761"/>
          <cell r="G761" t="str">
            <v>Siniestros incurridos retenidos/primas devengadas</v>
          </cell>
          <cell r="H761"/>
          <cell r="I761"/>
          <cell r="J761"/>
          <cell r="K761"/>
          <cell r="L761"/>
          <cell r="M761"/>
          <cell r="N761">
            <v>0</v>
          </cell>
          <cell r="O761">
            <v>0</v>
          </cell>
          <cell r="P761"/>
          <cell r="Q761"/>
          <cell r="R761"/>
          <cell r="S761"/>
          <cell r="T761"/>
          <cell r="U761"/>
          <cell r="V761"/>
          <cell r="W761"/>
          <cell r="X761"/>
          <cell r="Y761"/>
          <cell r="Z761"/>
          <cell r="AA761"/>
          <cell r="AB761"/>
          <cell r="AC761"/>
          <cell r="AD761"/>
          <cell r="AE761"/>
          <cell r="AF761"/>
          <cell r="AG761"/>
          <cell r="AH761"/>
          <cell r="AI761"/>
          <cell r="AJ761"/>
          <cell r="AK761"/>
          <cell r="AL761"/>
          <cell r="AM761"/>
          <cell r="AN761"/>
          <cell r="AO761"/>
          <cell r="AP761"/>
          <cell r="AQ761"/>
          <cell r="AR761"/>
          <cell r="AS761"/>
          <cell r="AT761"/>
          <cell r="AU761"/>
          <cell r="AV761"/>
          <cell r="AW761"/>
          <cell r="AX761"/>
          <cell r="AY761"/>
          <cell r="AZ761"/>
          <cell r="BA761"/>
          <cell r="BB761"/>
          <cell r="BC761"/>
          <cell r="BD761"/>
          <cell r="BE761"/>
          <cell r="BF761"/>
          <cell r="BG761"/>
          <cell r="BH761"/>
          <cell r="BI761"/>
          <cell r="BJ761"/>
          <cell r="BK761"/>
          <cell r="BL761"/>
          <cell r="BM761"/>
          <cell r="BN761"/>
          <cell r="BO761"/>
          <cell r="BP761"/>
          <cell r="BQ761"/>
          <cell r="BR761"/>
          <cell r="BS761"/>
          <cell r="BT761"/>
          <cell r="BU761"/>
          <cell r="BV761"/>
          <cell r="BW761"/>
          <cell r="BX761"/>
          <cell r="BY761"/>
          <cell r="BZ761"/>
          <cell r="CA761"/>
          <cell r="CB761"/>
          <cell r="CC761"/>
          <cell r="CD761"/>
          <cell r="CE761"/>
          <cell r="CF761"/>
          <cell r="CG761"/>
          <cell r="CH761"/>
          <cell r="CI761"/>
          <cell r="CJ761"/>
          <cell r="CK761"/>
          <cell r="CL761"/>
          <cell r="CM761"/>
          <cell r="CN761"/>
          <cell r="CO761"/>
          <cell r="CP761"/>
          <cell r="CQ761"/>
          <cell r="CR761"/>
          <cell r="CS761"/>
          <cell r="CT761"/>
          <cell r="CU761"/>
          <cell r="CV761"/>
          <cell r="CW761"/>
          <cell r="CX761"/>
          <cell r="CY761"/>
          <cell r="CZ761"/>
          <cell r="DA761"/>
          <cell r="DB761"/>
          <cell r="DC761"/>
          <cell r="DD761"/>
          <cell r="DE761"/>
          <cell r="DF761"/>
          <cell r="DG761"/>
          <cell r="DH761"/>
          <cell r="DI761"/>
          <cell r="DJ761"/>
          <cell r="DK761"/>
          <cell r="DL761"/>
          <cell r="DM761"/>
          <cell r="DN761"/>
          <cell r="DO761"/>
          <cell r="DP761"/>
          <cell r="DQ761"/>
          <cell r="DR761"/>
          <cell r="DS761"/>
          <cell r="DT761"/>
          <cell r="DU761"/>
          <cell r="DV761"/>
          <cell r="DW761"/>
          <cell r="DX761"/>
          <cell r="DY761"/>
          <cell r="DZ761"/>
          <cell r="EA761"/>
          <cell r="EB761"/>
          <cell r="EC761"/>
          <cell r="ED761"/>
          <cell r="EE761"/>
          <cell r="EF761"/>
          <cell r="EG761"/>
          <cell r="EH761"/>
          <cell r="EI761"/>
          <cell r="EJ761"/>
          <cell r="EK761"/>
          <cell r="EL761"/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/>
          <cell r="D762" t="str">
            <v>R</v>
          </cell>
          <cell r="E762" t="str">
            <v>Millones USD</v>
          </cell>
          <cell r="F762"/>
          <cell r="G762" t="str">
            <v>Gastos de adquisición/primas devengadas</v>
          </cell>
          <cell r="H762"/>
          <cell r="I762"/>
          <cell r="J762"/>
          <cell r="K762"/>
          <cell r="L762"/>
          <cell r="M762"/>
          <cell r="N762">
            <v>0</v>
          </cell>
          <cell r="O762">
            <v>0</v>
          </cell>
          <cell r="P762"/>
          <cell r="Q762"/>
          <cell r="R762"/>
          <cell r="S762"/>
          <cell r="T762"/>
          <cell r="U762"/>
          <cell r="V762"/>
          <cell r="W762"/>
          <cell r="X762"/>
          <cell r="Y762"/>
          <cell r="Z762"/>
          <cell r="AA762"/>
          <cell r="AB762"/>
          <cell r="AC762"/>
          <cell r="AD762"/>
          <cell r="AE762"/>
          <cell r="AF762"/>
          <cell r="AG762"/>
          <cell r="AH762"/>
          <cell r="AI762"/>
          <cell r="AJ762"/>
          <cell r="AK762"/>
          <cell r="AL762"/>
          <cell r="AM762"/>
          <cell r="AN762"/>
          <cell r="AO762"/>
          <cell r="AP762"/>
          <cell r="AQ762"/>
          <cell r="AR762"/>
          <cell r="AS762"/>
          <cell r="AT762"/>
          <cell r="AU762"/>
          <cell r="AV762"/>
          <cell r="AW762"/>
          <cell r="AX762"/>
          <cell r="AY762"/>
          <cell r="AZ762"/>
          <cell r="BA762"/>
          <cell r="BB762"/>
          <cell r="BC762"/>
          <cell r="BD762"/>
          <cell r="BE762"/>
          <cell r="BF762"/>
          <cell r="BG762"/>
          <cell r="BH762"/>
          <cell r="BI762"/>
          <cell r="BJ762"/>
          <cell r="BK762"/>
          <cell r="BL762"/>
          <cell r="BM762"/>
          <cell r="BN762"/>
          <cell r="BO762"/>
          <cell r="BP762"/>
          <cell r="BQ762"/>
          <cell r="BR762"/>
          <cell r="BS762"/>
          <cell r="BT762"/>
          <cell r="BU762"/>
          <cell r="BV762"/>
          <cell r="BW762"/>
          <cell r="BX762"/>
          <cell r="BY762"/>
          <cell r="BZ762"/>
          <cell r="CA762"/>
          <cell r="CB762"/>
          <cell r="CC762"/>
          <cell r="CD762"/>
          <cell r="CE762"/>
          <cell r="CF762"/>
          <cell r="CG762"/>
          <cell r="CH762"/>
          <cell r="CI762"/>
          <cell r="CJ762"/>
          <cell r="CK762"/>
          <cell r="CL762"/>
          <cell r="CM762"/>
          <cell r="CN762"/>
          <cell r="CO762"/>
          <cell r="CP762"/>
          <cell r="CQ762"/>
          <cell r="CR762"/>
          <cell r="CS762"/>
          <cell r="CT762"/>
          <cell r="CU762"/>
          <cell r="CV762"/>
          <cell r="CW762"/>
          <cell r="CX762"/>
          <cell r="CY762"/>
          <cell r="CZ762"/>
          <cell r="DA762"/>
          <cell r="DB762"/>
          <cell r="DC762"/>
          <cell r="DD762"/>
          <cell r="DE762"/>
          <cell r="DF762"/>
          <cell r="DG762"/>
          <cell r="DH762"/>
          <cell r="DI762"/>
          <cell r="DJ762"/>
          <cell r="DK762"/>
          <cell r="DL762"/>
          <cell r="DM762"/>
          <cell r="DN762"/>
          <cell r="DO762"/>
          <cell r="DP762"/>
          <cell r="DQ762"/>
          <cell r="DR762"/>
          <cell r="DS762"/>
          <cell r="DT762"/>
          <cell r="DU762"/>
          <cell r="DV762"/>
          <cell r="DW762"/>
          <cell r="DX762"/>
          <cell r="DY762"/>
          <cell r="DZ762"/>
          <cell r="EA762"/>
          <cell r="EB762"/>
          <cell r="EC762"/>
          <cell r="ED762"/>
          <cell r="EE762"/>
          <cell r="EF762"/>
          <cell r="EG762"/>
          <cell r="EH762"/>
          <cell r="EI762"/>
          <cell r="EJ762"/>
          <cell r="EK762"/>
          <cell r="EL762"/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/>
          <cell r="D763" t="str">
            <v>R</v>
          </cell>
          <cell r="E763" t="str">
            <v>Millones USD</v>
          </cell>
          <cell r="F763"/>
          <cell r="G763" t="str">
            <v>Gastos administrativos/primas devengadas</v>
          </cell>
          <cell r="H763"/>
          <cell r="I763"/>
          <cell r="J763"/>
          <cell r="K763"/>
          <cell r="L763"/>
          <cell r="M763"/>
          <cell r="N763">
            <v>0</v>
          </cell>
          <cell r="O763">
            <v>0</v>
          </cell>
          <cell r="P763"/>
          <cell r="Q763"/>
          <cell r="R763"/>
          <cell r="S763"/>
          <cell r="T763"/>
          <cell r="U763"/>
          <cell r="V763"/>
          <cell r="W763"/>
          <cell r="X763"/>
          <cell r="Y763"/>
          <cell r="Z763"/>
          <cell r="AA763"/>
          <cell r="AB763"/>
          <cell r="AC763"/>
          <cell r="AD763"/>
          <cell r="AE763"/>
          <cell r="AF763"/>
          <cell r="AG763"/>
          <cell r="AH763"/>
          <cell r="AI763"/>
          <cell r="AJ763"/>
          <cell r="AK763"/>
          <cell r="AL763"/>
          <cell r="AM763"/>
          <cell r="AN763"/>
          <cell r="AO763"/>
          <cell r="AP763"/>
          <cell r="AQ763"/>
          <cell r="AR763"/>
          <cell r="AS763"/>
          <cell r="AT763"/>
          <cell r="AU763"/>
          <cell r="AV763"/>
          <cell r="AW763"/>
          <cell r="AX763"/>
          <cell r="AY763"/>
          <cell r="AZ763"/>
          <cell r="BA763"/>
          <cell r="BB763"/>
          <cell r="BC763"/>
          <cell r="BD763"/>
          <cell r="BE763"/>
          <cell r="BF763"/>
          <cell r="BG763"/>
          <cell r="BH763"/>
          <cell r="BI763"/>
          <cell r="BJ763"/>
          <cell r="BK763"/>
          <cell r="BL763"/>
          <cell r="BM763"/>
          <cell r="BN763"/>
          <cell r="BO763"/>
          <cell r="BP763"/>
          <cell r="BQ763"/>
          <cell r="BR763"/>
          <cell r="BS763"/>
          <cell r="BT763"/>
          <cell r="BU763"/>
          <cell r="BV763"/>
          <cell r="BW763"/>
          <cell r="BX763"/>
          <cell r="BY763"/>
          <cell r="BZ763"/>
          <cell r="CA763"/>
          <cell r="CB763"/>
          <cell r="CC763"/>
          <cell r="CD763"/>
          <cell r="CE763"/>
          <cell r="CF763"/>
          <cell r="CG763"/>
          <cell r="CH763"/>
          <cell r="CI763"/>
          <cell r="CJ763"/>
          <cell r="CK763"/>
          <cell r="CL763"/>
          <cell r="CM763"/>
          <cell r="CN763"/>
          <cell r="CO763"/>
          <cell r="CP763"/>
          <cell r="CQ763"/>
          <cell r="CR763"/>
          <cell r="CS763"/>
          <cell r="CT763"/>
          <cell r="CU763"/>
          <cell r="CV763"/>
          <cell r="CW763"/>
          <cell r="CX763"/>
          <cell r="CY763"/>
          <cell r="CZ763"/>
          <cell r="DA763"/>
          <cell r="DB763"/>
          <cell r="DC763"/>
          <cell r="DD763"/>
          <cell r="DE763"/>
          <cell r="DF763"/>
          <cell r="DG763"/>
          <cell r="DH763"/>
          <cell r="DI763"/>
          <cell r="DJ763"/>
          <cell r="DK763"/>
          <cell r="DL763"/>
          <cell r="DM763"/>
          <cell r="DN763"/>
          <cell r="DO763"/>
          <cell r="DP763"/>
          <cell r="DQ763"/>
          <cell r="DR763"/>
          <cell r="DS763"/>
          <cell r="DT763"/>
          <cell r="DU763"/>
          <cell r="DV763"/>
          <cell r="DW763"/>
          <cell r="DX763"/>
          <cell r="DY763"/>
          <cell r="DZ763"/>
          <cell r="EA763"/>
          <cell r="EB763"/>
          <cell r="EC763"/>
          <cell r="ED763"/>
          <cell r="EE763"/>
          <cell r="EF763"/>
          <cell r="EG763"/>
          <cell r="EH763"/>
          <cell r="EI763"/>
          <cell r="EJ763"/>
          <cell r="EK763"/>
          <cell r="EL763"/>
        </row>
        <row r="764">
          <cell r="A764" t="str">
            <v>Renta vitalicia MexicoRazón combinadaR</v>
          </cell>
          <cell r="B764" t="str">
            <v>Renta vitalicia Mexico</v>
          </cell>
          <cell r="C764"/>
          <cell r="D764" t="str">
            <v>R</v>
          </cell>
          <cell r="E764" t="str">
            <v>Millones USD</v>
          </cell>
          <cell r="F764"/>
          <cell r="G764" t="str">
            <v>Razón combinada</v>
          </cell>
          <cell r="H764"/>
          <cell r="I764"/>
          <cell r="J764"/>
          <cell r="K764"/>
          <cell r="L764"/>
          <cell r="M764"/>
          <cell r="N764">
            <v>0</v>
          </cell>
          <cell r="O764">
            <v>0</v>
          </cell>
          <cell r="P764"/>
          <cell r="Q764"/>
          <cell r="R764"/>
          <cell r="S764"/>
          <cell r="T764"/>
          <cell r="U764"/>
          <cell r="V764"/>
          <cell r="W764"/>
          <cell r="X764"/>
          <cell r="Y764"/>
          <cell r="Z764"/>
          <cell r="AA764"/>
          <cell r="AB764"/>
          <cell r="AC764"/>
          <cell r="AD764"/>
          <cell r="AE764"/>
          <cell r="AF764"/>
          <cell r="AG764"/>
          <cell r="AH764"/>
          <cell r="AI764"/>
          <cell r="AJ764"/>
          <cell r="AK764"/>
          <cell r="AL764"/>
          <cell r="AM764"/>
          <cell r="AN764"/>
          <cell r="AO764"/>
          <cell r="AP764"/>
          <cell r="AQ764"/>
          <cell r="AR764"/>
          <cell r="AS764"/>
          <cell r="AT764"/>
          <cell r="AU764"/>
          <cell r="AV764"/>
          <cell r="AW764"/>
          <cell r="AX764"/>
          <cell r="AY764"/>
          <cell r="AZ764"/>
          <cell r="BA764"/>
          <cell r="BB764"/>
          <cell r="BC764"/>
          <cell r="BD764"/>
          <cell r="BE764"/>
          <cell r="BF764"/>
          <cell r="BG764"/>
          <cell r="BH764"/>
          <cell r="BI764"/>
          <cell r="BJ764"/>
          <cell r="BK764"/>
          <cell r="BL764"/>
          <cell r="BM764"/>
          <cell r="BN764"/>
          <cell r="BO764"/>
          <cell r="BP764"/>
          <cell r="BQ764"/>
          <cell r="BR764"/>
          <cell r="BS764"/>
          <cell r="BT764"/>
          <cell r="BU764"/>
          <cell r="BV764"/>
          <cell r="BW764"/>
          <cell r="BX764"/>
          <cell r="BY764"/>
          <cell r="BZ764"/>
          <cell r="CA764"/>
          <cell r="CB764"/>
          <cell r="CC764"/>
          <cell r="CD764"/>
          <cell r="CE764"/>
          <cell r="CF764"/>
          <cell r="CG764"/>
          <cell r="CH764"/>
          <cell r="CI764"/>
          <cell r="CJ764"/>
          <cell r="CK764"/>
          <cell r="CL764"/>
          <cell r="CM764"/>
          <cell r="CN764"/>
          <cell r="CO764"/>
          <cell r="CP764"/>
          <cell r="CQ764"/>
          <cell r="CR764"/>
          <cell r="CS764"/>
          <cell r="CT764"/>
          <cell r="CU764"/>
          <cell r="CV764"/>
          <cell r="CW764"/>
          <cell r="CX764"/>
          <cell r="CY764"/>
          <cell r="CZ764"/>
          <cell r="DA764"/>
          <cell r="DB764"/>
          <cell r="DC764"/>
          <cell r="DD764"/>
          <cell r="DE764"/>
          <cell r="DF764"/>
          <cell r="DG764"/>
          <cell r="DH764"/>
          <cell r="DI764"/>
          <cell r="DJ764"/>
          <cell r="DK764"/>
          <cell r="DL764"/>
          <cell r="DM764"/>
          <cell r="DN764"/>
          <cell r="DO764"/>
          <cell r="DP764"/>
          <cell r="DQ764"/>
          <cell r="DR764"/>
          <cell r="DS764"/>
          <cell r="DT764"/>
          <cell r="DU764"/>
          <cell r="DV764"/>
          <cell r="DW764"/>
          <cell r="DX764"/>
          <cell r="DY764"/>
          <cell r="DZ764"/>
          <cell r="EA764"/>
          <cell r="EB764"/>
          <cell r="EC764"/>
          <cell r="ED764"/>
          <cell r="EE764"/>
          <cell r="EF764"/>
          <cell r="EG764"/>
          <cell r="EH764"/>
          <cell r="EI764"/>
          <cell r="EJ764"/>
          <cell r="EK764"/>
          <cell r="EL764"/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/>
          <cell r="D765" t="str">
            <v>R</v>
          </cell>
          <cell r="E765" t="str">
            <v>Número de personas</v>
          </cell>
          <cell r="F765"/>
          <cell r="G765" t="str">
            <v>Número de clientes vinculados</v>
          </cell>
          <cell r="H765"/>
          <cell r="I765"/>
          <cell r="J765"/>
          <cell r="K765"/>
          <cell r="L765"/>
          <cell r="M765"/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/>
          <cell r="U765"/>
          <cell r="V765"/>
          <cell r="W765"/>
          <cell r="X765"/>
          <cell r="Y765"/>
          <cell r="Z765"/>
          <cell r="AA765"/>
          <cell r="AB765"/>
          <cell r="AC765"/>
          <cell r="AD765"/>
          <cell r="AE765"/>
          <cell r="AF765"/>
          <cell r="AG765"/>
          <cell r="AH765"/>
          <cell r="AI765"/>
          <cell r="AJ765"/>
          <cell r="AK765"/>
          <cell r="AL765"/>
          <cell r="AM765"/>
          <cell r="AN765"/>
          <cell r="AO765"/>
          <cell r="AP765"/>
          <cell r="AQ765"/>
          <cell r="AR765"/>
          <cell r="AS765"/>
          <cell r="AT765"/>
          <cell r="AU765"/>
          <cell r="AV765"/>
          <cell r="AW765"/>
          <cell r="AX765"/>
          <cell r="AY765"/>
          <cell r="AZ765"/>
          <cell r="BA765"/>
          <cell r="BB765"/>
          <cell r="BC765"/>
          <cell r="BD765"/>
          <cell r="BE765"/>
          <cell r="BF765"/>
          <cell r="BG765"/>
          <cell r="BH765"/>
          <cell r="BI765"/>
          <cell r="BJ765"/>
          <cell r="BK765"/>
          <cell r="BL765"/>
          <cell r="BM765"/>
          <cell r="BN765"/>
          <cell r="BO765"/>
          <cell r="BP765"/>
          <cell r="BQ765"/>
          <cell r="BR765"/>
          <cell r="BS765"/>
          <cell r="BT765"/>
          <cell r="BU765"/>
          <cell r="BV765"/>
          <cell r="BW765"/>
          <cell r="BX765"/>
          <cell r="BY765"/>
          <cell r="BZ765"/>
          <cell r="CA765"/>
          <cell r="CB765"/>
          <cell r="CC765"/>
          <cell r="CD765"/>
          <cell r="CE765"/>
          <cell r="CF765"/>
          <cell r="CG765"/>
          <cell r="CH765"/>
          <cell r="CI765"/>
          <cell r="CJ765"/>
          <cell r="CK765"/>
          <cell r="CL765"/>
          <cell r="CM765"/>
          <cell r="CN765"/>
          <cell r="CO765"/>
          <cell r="CP765"/>
          <cell r="CQ765"/>
          <cell r="CR765"/>
          <cell r="CS765"/>
          <cell r="CT765"/>
          <cell r="CU765"/>
          <cell r="CV765"/>
          <cell r="CW765"/>
          <cell r="CX765"/>
          <cell r="CY765"/>
          <cell r="CZ765"/>
          <cell r="DA765"/>
          <cell r="DB765"/>
          <cell r="DC765"/>
          <cell r="DD765"/>
          <cell r="DE765"/>
          <cell r="DF765"/>
          <cell r="DG765"/>
          <cell r="DH765"/>
          <cell r="DI765"/>
          <cell r="DJ765"/>
          <cell r="DK765"/>
          <cell r="DL765"/>
          <cell r="DM765"/>
          <cell r="DN765"/>
          <cell r="DO765"/>
          <cell r="DP765"/>
          <cell r="DQ765"/>
          <cell r="DR765"/>
          <cell r="DS765"/>
          <cell r="DT765"/>
          <cell r="DU765"/>
          <cell r="DV765"/>
          <cell r="DW765"/>
          <cell r="DX765"/>
          <cell r="DY765"/>
          <cell r="DZ765"/>
          <cell r="EA765"/>
          <cell r="EB765"/>
          <cell r="EC765"/>
          <cell r="ED765"/>
          <cell r="EE765"/>
          <cell r="EF765"/>
          <cell r="EG765"/>
          <cell r="EH765"/>
          <cell r="EI765"/>
          <cell r="EJ765"/>
          <cell r="EK765"/>
          <cell r="EL765"/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/>
          <cell r="D766" t="str">
            <v>R</v>
          </cell>
          <cell r="E766" t="str">
            <v>Número de empresas</v>
          </cell>
          <cell r="F766"/>
          <cell r="G766" t="str">
            <v>Número de empresas vinculadas</v>
          </cell>
          <cell r="H766"/>
          <cell r="I766"/>
          <cell r="J766"/>
          <cell r="K766"/>
          <cell r="L766"/>
          <cell r="M766"/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/>
          <cell r="U766"/>
          <cell r="V766"/>
          <cell r="W766"/>
          <cell r="X766"/>
          <cell r="Y766"/>
          <cell r="Z766"/>
          <cell r="AA766"/>
          <cell r="AB766"/>
          <cell r="AC766"/>
          <cell r="AD766"/>
          <cell r="AE766"/>
          <cell r="AF766"/>
          <cell r="AG766"/>
          <cell r="AH766"/>
          <cell r="AI766"/>
          <cell r="AJ766"/>
          <cell r="AK766"/>
          <cell r="AL766"/>
          <cell r="AM766"/>
          <cell r="AN766"/>
          <cell r="AO766"/>
          <cell r="AP766"/>
          <cell r="AQ766"/>
          <cell r="AR766"/>
          <cell r="AS766"/>
          <cell r="AT766"/>
          <cell r="AU766"/>
          <cell r="AV766"/>
          <cell r="AW766"/>
          <cell r="AX766"/>
          <cell r="AY766"/>
          <cell r="AZ766"/>
          <cell r="BA766"/>
          <cell r="BB766"/>
          <cell r="BC766"/>
          <cell r="BD766"/>
          <cell r="BE766"/>
          <cell r="BF766"/>
          <cell r="BG766"/>
          <cell r="BH766"/>
          <cell r="BI766"/>
          <cell r="BJ766"/>
          <cell r="BK766"/>
          <cell r="BL766"/>
          <cell r="BM766"/>
          <cell r="BN766"/>
          <cell r="BO766"/>
          <cell r="BP766"/>
          <cell r="BQ766"/>
          <cell r="BR766"/>
          <cell r="BS766"/>
          <cell r="BT766"/>
          <cell r="BU766"/>
          <cell r="BV766"/>
          <cell r="BW766"/>
          <cell r="BX766"/>
          <cell r="BY766"/>
          <cell r="BZ766"/>
          <cell r="CA766"/>
          <cell r="CB766"/>
          <cell r="CC766"/>
          <cell r="CD766"/>
          <cell r="CE766"/>
          <cell r="CF766"/>
          <cell r="CG766"/>
          <cell r="CH766"/>
          <cell r="CI766"/>
          <cell r="CJ766"/>
          <cell r="CK766"/>
          <cell r="CL766"/>
          <cell r="CM766"/>
          <cell r="CN766"/>
          <cell r="CO766"/>
          <cell r="CP766"/>
          <cell r="CQ766"/>
          <cell r="CR766"/>
          <cell r="CS766"/>
          <cell r="CT766"/>
          <cell r="CU766"/>
          <cell r="CV766"/>
          <cell r="CW766"/>
          <cell r="CX766"/>
          <cell r="CY766"/>
          <cell r="CZ766"/>
          <cell r="DA766"/>
          <cell r="DB766"/>
          <cell r="DC766"/>
          <cell r="DD766"/>
          <cell r="DE766"/>
          <cell r="DF766"/>
          <cell r="DG766"/>
          <cell r="DH766"/>
          <cell r="DI766"/>
          <cell r="DJ766"/>
          <cell r="DK766"/>
          <cell r="DL766"/>
          <cell r="DM766"/>
          <cell r="DN766"/>
          <cell r="DO766"/>
          <cell r="DP766"/>
          <cell r="DQ766"/>
          <cell r="DR766"/>
          <cell r="DS766"/>
          <cell r="DT766"/>
          <cell r="DU766"/>
          <cell r="DV766"/>
          <cell r="DW766"/>
          <cell r="DX766"/>
          <cell r="DY766"/>
          <cell r="DZ766"/>
          <cell r="EA766"/>
          <cell r="EB766"/>
          <cell r="EC766"/>
          <cell r="ED766"/>
          <cell r="EE766"/>
          <cell r="EF766"/>
          <cell r="EG766"/>
          <cell r="EH766"/>
          <cell r="EI766"/>
          <cell r="EJ766"/>
          <cell r="EK766"/>
          <cell r="EL766"/>
        </row>
        <row r="768">
          <cell r="A768"/>
          <cell r="B768"/>
          <cell r="C768"/>
          <cell r="D768"/>
          <cell r="E768"/>
          <cell r="F768"/>
          <cell r="G768" t="str">
            <v>PERÚ</v>
          </cell>
          <cell r="H768"/>
          <cell r="I768"/>
          <cell r="J768"/>
          <cell r="K768"/>
          <cell r="L768"/>
          <cell r="M768"/>
          <cell r="N768"/>
          <cell r="O768"/>
          <cell r="P768"/>
          <cell r="Q768"/>
          <cell r="R768"/>
          <cell r="S768"/>
          <cell r="T768"/>
          <cell r="U768"/>
          <cell r="V768"/>
          <cell r="W768"/>
          <cell r="X768"/>
          <cell r="Y768"/>
          <cell r="Z768"/>
          <cell r="AA768"/>
          <cell r="AB768"/>
          <cell r="AC768"/>
          <cell r="AD768"/>
          <cell r="AE768"/>
          <cell r="AF768"/>
          <cell r="AG768"/>
          <cell r="AH768"/>
          <cell r="AI768"/>
          <cell r="AJ768"/>
          <cell r="AK768"/>
          <cell r="AL768"/>
          <cell r="AM768"/>
          <cell r="AN768"/>
          <cell r="AO768"/>
          <cell r="AP768"/>
          <cell r="AQ768"/>
          <cell r="AR768"/>
          <cell r="AS768"/>
          <cell r="AT768"/>
          <cell r="AU768"/>
          <cell r="AV768"/>
          <cell r="AW768"/>
          <cell r="AX768"/>
          <cell r="AY768"/>
          <cell r="AZ768"/>
          <cell r="BA768"/>
          <cell r="BB768"/>
          <cell r="BC768"/>
          <cell r="BD768"/>
          <cell r="BE768"/>
          <cell r="BF768"/>
          <cell r="BG768"/>
          <cell r="BH768"/>
          <cell r="BI768"/>
          <cell r="BJ768"/>
          <cell r="BK768"/>
          <cell r="BL768"/>
          <cell r="BM768"/>
          <cell r="BN768"/>
          <cell r="BO768"/>
          <cell r="BP768"/>
          <cell r="BQ768"/>
          <cell r="BR768"/>
          <cell r="BS768"/>
          <cell r="BT768"/>
          <cell r="BU768"/>
          <cell r="BV768"/>
          <cell r="BW768"/>
          <cell r="BX768"/>
          <cell r="BY768"/>
          <cell r="BZ768"/>
          <cell r="CA768"/>
          <cell r="CB768"/>
          <cell r="CC768"/>
          <cell r="CD768"/>
          <cell r="CE768"/>
          <cell r="CF768"/>
          <cell r="CG768"/>
          <cell r="CH768"/>
          <cell r="CI768"/>
          <cell r="CJ768"/>
          <cell r="CK768"/>
          <cell r="CL768"/>
          <cell r="CM768"/>
          <cell r="CN768"/>
          <cell r="CO768"/>
          <cell r="CP768"/>
          <cell r="CQ768"/>
          <cell r="CR768"/>
          <cell r="CS768"/>
          <cell r="CT768"/>
          <cell r="CU768"/>
          <cell r="CV768"/>
          <cell r="CW768"/>
          <cell r="CX768"/>
          <cell r="CY768"/>
          <cell r="CZ768"/>
          <cell r="DA768"/>
          <cell r="DB768"/>
          <cell r="DC768"/>
          <cell r="DD768"/>
          <cell r="DE768"/>
          <cell r="DF768"/>
          <cell r="DG768"/>
          <cell r="DH768"/>
          <cell r="DI768"/>
          <cell r="DJ768"/>
          <cell r="DK768"/>
          <cell r="DL768"/>
          <cell r="DM768"/>
          <cell r="DN768"/>
          <cell r="DO768"/>
          <cell r="DP768"/>
          <cell r="DQ768"/>
          <cell r="DR768"/>
          <cell r="DS768"/>
          <cell r="DT768"/>
          <cell r="DU768"/>
          <cell r="DV768"/>
        </row>
        <row r="769">
          <cell r="A769"/>
          <cell r="B769"/>
          <cell r="C769"/>
          <cell r="D769"/>
          <cell r="E769"/>
          <cell r="F769"/>
          <cell r="G769" t="str">
            <v>AFP Integra</v>
          </cell>
          <cell r="H769"/>
          <cell r="I769"/>
          <cell r="J769"/>
          <cell r="K769"/>
          <cell r="L769"/>
          <cell r="M769"/>
          <cell r="N769"/>
          <cell r="O769"/>
          <cell r="P769"/>
          <cell r="Q769"/>
          <cell r="R769"/>
          <cell r="S769"/>
          <cell r="T769"/>
          <cell r="U769"/>
          <cell r="V769"/>
          <cell r="W769"/>
          <cell r="X769"/>
          <cell r="Y769"/>
          <cell r="Z769"/>
          <cell r="AA769"/>
          <cell r="AB769"/>
          <cell r="AC769"/>
          <cell r="AD769"/>
          <cell r="AE769"/>
          <cell r="AF769"/>
          <cell r="AG769"/>
          <cell r="AH769"/>
          <cell r="AI769"/>
          <cell r="AJ769"/>
          <cell r="AK769"/>
          <cell r="AL769"/>
          <cell r="AM769"/>
          <cell r="AN769"/>
          <cell r="AO769"/>
          <cell r="AP769"/>
          <cell r="AQ769"/>
          <cell r="AR769"/>
          <cell r="AS769"/>
          <cell r="AT769"/>
          <cell r="AU769"/>
          <cell r="AV769"/>
          <cell r="AW769"/>
          <cell r="AX769"/>
          <cell r="AY769"/>
          <cell r="AZ769"/>
          <cell r="BA769"/>
          <cell r="BB769"/>
          <cell r="BC769"/>
          <cell r="BD769"/>
          <cell r="BE769"/>
          <cell r="BF769"/>
          <cell r="BG769"/>
          <cell r="BH769"/>
          <cell r="BI769"/>
          <cell r="BJ769"/>
          <cell r="BK769"/>
          <cell r="BL769"/>
          <cell r="BM769"/>
          <cell r="BN769"/>
          <cell r="BO769"/>
          <cell r="BP769"/>
          <cell r="BQ769"/>
          <cell r="BR769"/>
          <cell r="BS769"/>
          <cell r="BT769"/>
          <cell r="BU769"/>
          <cell r="BV769"/>
          <cell r="BW769"/>
          <cell r="BX769"/>
          <cell r="BY769"/>
          <cell r="BZ769"/>
          <cell r="CA769"/>
          <cell r="CB769"/>
          <cell r="CC769"/>
          <cell r="CD769"/>
          <cell r="CE769"/>
          <cell r="CF769"/>
          <cell r="CG769"/>
          <cell r="CH769"/>
          <cell r="CI769"/>
          <cell r="CJ769"/>
          <cell r="CK769"/>
          <cell r="CL769"/>
          <cell r="CM769"/>
          <cell r="CN769"/>
          <cell r="CO769"/>
          <cell r="CP769"/>
          <cell r="CQ769"/>
          <cell r="CR769"/>
          <cell r="CS769"/>
          <cell r="CT769"/>
          <cell r="CU769"/>
          <cell r="CV769"/>
          <cell r="CW769"/>
          <cell r="CX769"/>
          <cell r="CY769"/>
          <cell r="CZ769"/>
          <cell r="DA769"/>
          <cell r="DB769"/>
          <cell r="DC769"/>
          <cell r="DD769"/>
          <cell r="DE769"/>
          <cell r="DF769"/>
          <cell r="DG769"/>
          <cell r="DH769"/>
          <cell r="DI769"/>
          <cell r="DJ769"/>
          <cell r="DK769"/>
          <cell r="DL769"/>
          <cell r="DM769"/>
          <cell r="DN769"/>
          <cell r="DO769"/>
          <cell r="DP769"/>
          <cell r="DQ769"/>
          <cell r="DR769"/>
          <cell r="DS769"/>
          <cell r="DT769"/>
          <cell r="DU769"/>
          <cell r="DV769"/>
        </row>
        <row r="770">
          <cell r="A770"/>
          <cell r="B770"/>
          <cell r="C770"/>
          <cell r="D770"/>
          <cell r="E770"/>
          <cell r="F770"/>
          <cell r="G770" t="str">
            <v>Balance Real</v>
          </cell>
          <cell r="H770"/>
          <cell r="I770"/>
          <cell r="J770"/>
          <cell r="K770"/>
          <cell r="L770"/>
          <cell r="M770"/>
          <cell r="N770"/>
          <cell r="O770"/>
          <cell r="P770"/>
          <cell r="Q770"/>
          <cell r="R770"/>
          <cell r="S770"/>
          <cell r="T770"/>
          <cell r="U770"/>
          <cell r="V770"/>
          <cell r="W770"/>
          <cell r="X770"/>
          <cell r="Y770"/>
          <cell r="Z770"/>
          <cell r="AA770"/>
          <cell r="AB770"/>
          <cell r="AC770"/>
          <cell r="AD770"/>
          <cell r="AE770"/>
          <cell r="AF770"/>
          <cell r="AG770"/>
          <cell r="AH770"/>
          <cell r="AI770"/>
          <cell r="AJ770"/>
          <cell r="AK770"/>
          <cell r="AL770"/>
          <cell r="AM770"/>
          <cell r="AN770"/>
          <cell r="AO770"/>
          <cell r="AP770"/>
          <cell r="AQ770"/>
          <cell r="AR770"/>
          <cell r="AS770"/>
          <cell r="AT770"/>
          <cell r="AU770"/>
          <cell r="AV770"/>
          <cell r="AW770"/>
          <cell r="AX770"/>
          <cell r="AY770"/>
          <cell r="AZ770"/>
          <cell r="BA770"/>
          <cell r="BB770"/>
          <cell r="BC770"/>
          <cell r="BD770"/>
          <cell r="BE770"/>
          <cell r="BF770"/>
          <cell r="BG770"/>
          <cell r="BH770"/>
          <cell r="BI770"/>
          <cell r="BJ770"/>
          <cell r="BK770"/>
          <cell r="BL770"/>
          <cell r="BM770"/>
          <cell r="BN770"/>
          <cell r="BO770"/>
          <cell r="BP770"/>
          <cell r="BQ770"/>
          <cell r="BR770"/>
          <cell r="BS770"/>
          <cell r="BT770"/>
          <cell r="BU770"/>
          <cell r="BV770"/>
          <cell r="BW770"/>
          <cell r="BX770"/>
          <cell r="BY770"/>
          <cell r="BZ770"/>
          <cell r="CA770"/>
          <cell r="CB770"/>
          <cell r="CC770"/>
          <cell r="CD770"/>
          <cell r="CE770"/>
          <cell r="CF770"/>
          <cell r="CG770"/>
          <cell r="CH770"/>
          <cell r="CI770"/>
          <cell r="CJ770"/>
          <cell r="CK770"/>
          <cell r="CL770"/>
          <cell r="CM770"/>
          <cell r="CN770"/>
          <cell r="CO770"/>
          <cell r="CP770"/>
          <cell r="CQ770"/>
          <cell r="CR770"/>
          <cell r="CS770"/>
          <cell r="CT770"/>
          <cell r="CU770"/>
          <cell r="CV770"/>
          <cell r="CW770"/>
          <cell r="CX770"/>
          <cell r="CY770"/>
          <cell r="CZ770"/>
          <cell r="DA770"/>
          <cell r="DB770"/>
          <cell r="DC770"/>
          <cell r="DD770"/>
          <cell r="DE770"/>
          <cell r="DF770"/>
          <cell r="DG770"/>
          <cell r="DH770"/>
          <cell r="DI770"/>
          <cell r="DJ770"/>
          <cell r="DK770"/>
          <cell r="DL770"/>
          <cell r="DM770"/>
          <cell r="DN770"/>
          <cell r="DO770"/>
          <cell r="DP770"/>
          <cell r="DQ770"/>
          <cell r="DR770"/>
          <cell r="DS770"/>
          <cell r="DT770"/>
          <cell r="DU770"/>
          <cell r="DV770"/>
        </row>
        <row r="771">
          <cell r="A771" t="str">
            <v>AFP IntegraDisponibleR</v>
          </cell>
          <cell r="B771" t="str">
            <v>AFP Integra</v>
          </cell>
          <cell r="C771"/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/>
          <cell r="I771"/>
          <cell r="J771"/>
          <cell r="K771"/>
          <cell r="L771"/>
          <cell r="M771"/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/>
          <cell r="U771"/>
          <cell r="V771"/>
          <cell r="W771"/>
          <cell r="X771"/>
          <cell r="Y771"/>
          <cell r="Z771"/>
          <cell r="AA771"/>
          <cell r="AB771"/>
          <cell r="AC771"/>
          <cell r="AD771"/>
          <cell r="AE771"/>
          <cell r="AF771"/>
          <cell r="AG771"/>
          <cell r="AH771"/>
          <cell r="AI771"/>
          <cell r="AJ771"/>
          <cell r="AK771"/>
          <cell r="AL771"/>
          <cell r="AM771"/>
          <cell r="AN771"/>
          <cell r="AO771"/>
          <cell r="AP771"/>
          <cell r="AQ771"/>
          <cell r="AR771"/>
          <cell r="AS771"/>
          <cell r="AT771"/>
          <cell r="AU771"/>
          <cell r="AV771"/>
          <cell r="AW771"/>
          <cell r="AX771"/>
          <cell r="AY771"/>
          <cell r="AZ771"/>
          <cell r="BA771"/>
          <cell r="BB771"/>
          <cell r="BC771"/>
          <cell r="BD771"/>
          <cell r="BE771"/>
          <cell r="BF771"/>
          <cell r="BG771"/>
          <cell r="BH771"/>
          <cell r="BI771"/>
          <cell r="BJ771"/>
          <cell r="BK771"/>
          <cell r="BL771"/>
          <cell r="BM771"/>
          <cell r="BN771"/>
          <cell r="BO771"/>
          <cell r="BP771"/>
          <cell r="BQ771"/>
          <cell r="BR771"/>
          <cell r="BS771"/>
          <cell r="BT771"/>
          <cell r="BU771"/>
          <cell r="BV771"/>
          <cell r="BW771"/>
          <cell r="BX771"/>
          <cell r="BY771"/>
          <cell r="BZ771"/>
          <cell r="CA771"/>
          <cell r="CB771"/>
          <cell r="CC771"/>
          <cell r="CD771"/>
          <cell r="CE771"/>
          <cell r="CF771"/>
          <cell r="CG771"/>
          <cell r="CH771"/>
          <cell r="CI771"/>
          <cell r="CJ771"/>
          <cell r="CK771"/>
          <cell r="CL771"/>
          <cell r="CM771"/>
          <cell r="CN771"/>
          <cell r="CO771"/>
          <cell r="CP771"/>
          <cell r="CQ771"/>
          <cell r="CR771"/>
          <cell r="CS771"/>
          <cell r="CT771"/>
          <cell r="CU771"/>
          <cell r="CV771"/>
          <cell r="CW771"/>
          <cell r="CX771"/>
          <cell r="CY771"/>
          <cell r="CZ771"/>
          <cell r="DA771"/>
          <cell r="DB771"/>
          <cell r="DC771"/>
          <cell r="DD771"/>
          <cell r="DE771"/>
          <cell r="DF771"/>
          <cell r="DG771"/>
          <cell r="DH771"/>
          <cell r="DI771"/>
          <cell r="DJ771"/>
          <cell r="DK771"/>
          <cell r="DL771"/>
          <cell r="DM771"/>
          <cell r="DN771"/>
          <cell r="DO771"/>
          <cell r="DP771"/>
          <cell r="DQ771"/>
          <cell r="DR771"/>
          <cell r="DS771"/>
          <cell r="DT771"/>
          <cell r="DU771"/>
          <cell r="DV771"/>
        </row>
        <row r="772">
          <cell r="A772" t="str">
            <v>AFP IntegraInversiones TemporalesR</v>
          </cell>
          <cell r="B772" t="str">
            <v>AFP Integra</v>
          </cell>
          <cell r="C772"/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/>
          <cell r="I772"/>
          <cell r="J772"/>
          <cell r="K772"/>
          <cell r="L772"/>
          <cell r="M772"/>
          <cell r="N772">
            <v>323647.53999999998</v>
          </cell>
          <cell r="O772">
            <v>325861.28927000001</v>
          </cell>
          <cell r="P772"/>
          <cell r="Q772"/>
          <cell r="R772"/>
          <cell r="S772"/>
          <cell r="T772"/>
          <cell r="U772"/>
          <cell r="V772"/>
          <cell r="W772"/>
          <cell r="X772"/>
          <cell r="Y772"/>
          <cell r="Z772"/>
          <cell r="AA772"/>
          <cell r="AB772"/>
          <cell r="AC772"/>
          <cell r="AD772"/>
          <cell r="AE772"/>
          <cell r="AF772"/>
          <cell r="AG772"/>
          <cell r="AH772"/>
          <cell r="AI772"/>
          <cell r="AJ772"/>
          <cell r="AK772"/>
          <cell r="AL772"/>
          <cell r="AM772"/>
          <cell r="AN772"/>
          <cell r="AO772"/>
          <cell r="AP772"/>
          <cell r="AQ772"/>
          <cell r="AR772"/>
          <cell r="AS772"/>
          <cell r="AT772"/>
          <cell r="AU772"/>
          <cell r="AV772"/>
          <cell r="AW772"/>
          <cell r="AX772"/>
          <cell r="AY772"/>
          <cell r="AZ772"/>
          <cell r="BA772"/>
          <cell r="BB772"/>
          <cell r="BC772"/>
          <cell r="BD772"/>
          <cell r="BE772"/>
          <cell r="BF772"/>
          <cell r="BG772"/>
          <cell r="BH772"/>
          <cell r="BI772"/>
          <cell r="BJ772"/>
          <cell r="BK772"/>
          <cell r="BL772"/>
          <cell r="BM772"/>
          <cell r="BN772"/>
          <cell r="BO772"/>
          <cell r="BP772"/>
          <cell r="BQ772"/>
          <cell r="BR772"/>
          <cell r="BS772"/>
          <cell r="BT772"/>
          <cell r="BU772"/>
          <cell r="BV772"/>
          <cell r="BW772"/>
          <cell r="BX772"/>
          <cell r="BY772"/>
          <cell r="BZ772"/>
          <cell r="CA772"/>
          <cell r="CB772"/>
          <cell r="CC772"/>
          <cell r="CD772"/>
          <cell r="CE772"/>
          <cell r="CF772"/>
          <cell r="CG772"/>
          <cell r="CH772"/>
          <cell r="CI772"/>
          <cell r="CJ772"/>
          <cell r="CK772"/>
          <cell r="CL772"/>
          <cell r="CM772"/>
          <cell r="CN772"/>
          <cell r="CO772"/>
          <cell r="CP772"/>
          <cell r="CQ772"/>
          <cell r="CR772"/>
          <cell r="CS772"/>
          <cell r="CT772"/>
          <cell r="CU772"/>
          <cell r="CV772"/>
          <cell r="CW772"/>
          <cell r="CX772"/>
          <cell r="CY772"/>
          <cell r="CZ772"/>
          <cell r="DA772"/>
          <cell r="DB772"/>
          <cell r="DC772"/>
          <cell r="DD772"/>
          <cell r="DE772"/>
          <cell r="DF772"/>
          <cell r="DG772"/>
          <cell r="DH772"/>
          <cell r="DI772"/>
          <cell r="DJ772"/>
          <cell r="DK772"/>
          <cell r="DL772"/>
          <cell r="DM772"/>
          <cell r="DN772"/>
          <cell r="DO772"/>
          <cell r="DP772"/>
          <cell r="DQ772"/>
          <cell r="DR772"/>
          <cell r="DS772"/>
          <cell r="DT772"/>
          <cell r="DU772"/>
          <cell r="DV772"/>
        </row>
        <row r="773">
          <cell r="A773" t="str">
            <v>AFP IntegraInversiones negociables en títulos de deudaR</v>
          </cell>
          <cell r="B773" t="str">
            <v>AFP Integra</v>
          </cell>
          <cell r="C773"/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/>
          <cell r="I773"/>
          <cell r="J773"/>
          <cell r="K773"/>
          <cell r="L773"/>
          <cell r="M773"/>
          <cell r="N773">
            <v>0</v>
          </cell>
          <cell r="O773">
            <v>0</v>
          </cell>
          <cell r="P773"/>
          <cell r="Q773"/>
          <cell r="R773"/>
          <cell r="S773"/>
          <cell r="T773"/>
          <cell r="U773"/>
          <cell r="V773"/>
          <cell r="W773"/>
          <cell r="X773"/>
          <cell r="Y773"/>
          <cell r="Z773"/>
          <cell r="AA773"/>
          <cell r="AB773"/>
          <cell r="AC773"/>
          <cell r="AD773"/>
          <cell r="AE773"/>
          <cell r="AF773"/>
          <cell r="AG773"/>
          <cell r="AH773"/>
          <cell r="AI773"/>
          <cell r="AJ773"/>
          <cell r="AK773"/>
          <cell r="AL773"/>
          <cell r="AM773"/>
          <cell r="AN773"/>
          <cell r="AO773"/>
          <cell r="AP773"/>
          <cell r="AQ773"/>
          <cell r="AR773"/>
          <cell r="AS773"/>
          <cell r="AT773"/>
          <cell r="AU773"/>
          <cell r="AV773"/>
          <cell r="AW773"/>
          <cell r="AX773"/>
          <cell r="AY773"/>
          <cell r="AZ773"/>
          <cell r="BA773"/>
          <cell r="BB773"/>
          <cell r="BC773"/>
          <cell r="BD773"/>
          <cell r="BE773"/>
          <cell r="BF773"/>
          <cell r="BG773"/>
          <cell r="BH773"/>
          <cell r="BI773"/>
          <cell r="BJ773"/>
          <cell r="BK773"/>
          <cell r="BL773"/>
          <cell r="BM773"/>
          <cell r="BN773"/>
          <cell r="BO773"/>
          <cell r="BP773"/>
          <cell r="BQ773"/>
          <cell r="BR773"/>
          <cell r="BS773"/>
          <cell r="BT773"/>
          <cell r="BU773"/>
          <cell r="BV773"/>
          <cell r="BW773"/>
          <cell r="BX773"/>
          <cell r="BY773"/>
          <cell r="BZ773"/>
          <cell r="CA773"/>
          <cell r="CB773"/>
          <cell r="CC773"/>
          <cell r="CD773"/>
          <cell r="CE773"/>
          <cell r="CF773"/>
          <cell r="CG773"/>
          <cell r="CH773"/>
          <cell r="CI773"/>
          <cell r="CJ773"/>
          <cell r="CK773"/>
          <cell r="CL773"/>
          <cell r="CM773"/>
          <cell r="CN773"/>
          <cell r="CO773"/>
          <cell r="CP773"/>
          <cell r="CQ773"/>
          <cell r="CR773"/>
          <cell r="CS773"/>
          <cell r="CT773"/>
          <cell r="CU773"/>
          <cell r="CV773"/>
          <cell r="CW773"/>
          <cell r="CX773"/>
          <cell r="CY773"/>
          <cell r="CZ773"/>
          <cell r="DA773"/>
          <cell r="DB773"/>
          <cell r="DC773"/>
          <cell r="DD773"/>
          <cell r="DE773"/>
          <cell r="DF773"/>
          <cell r="DG773"/>
          <cell r="DH773"/>
          <cell r="DI773"/>
          <cell r="DJ773"/>
          <cell r="DK773"/>
          <cell r="DL773"/>
          <cell r="DM773"/>
          <cell r="DN773"/>
          <cell r="DO773"/>
          <cell r="DP773"/>
          <cell r="DQ773"/>
          <cell r="DR773"/>
          <cell r="DS773"/>
          <cell r="DT773"/>
          <cell r="DU773"/>
          <cell r="DV773"/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/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/>
          <cell r="I774"/>
          <cell r="J774"/>
          <cell r="K774"/>
          <cell r="L774"/>
          <cell r="M774"/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/>
          <cell r="U774"/>
          <cell r="V774"/>
          <cell r="W774"/>
          <cell r="X774"/>
          <cell r="Y774"/>
          <cell r="Z774"/>
          <cell r="AA774"/>
          <cell r="AB774"/>
          <cell r="AC774"/>
          <cell r="AD774"/>
          <cell r="AE774"/>
          <cell r="AF774"/>
          <cell r="AG774"/>
          <cell r="AH774"/>
          <cell r="AI774"/>
          <cell r="AJ774"/>
          <cell r="AK774"/>
          <cell r="AL774"/>
          <cell r="AM774"/>
          <cell r="AN774"/>
          <cell r="AO774"/>
          <cell r="AP774"/>
          <cell r="AQ774"/>
          <cell r="AR774"/>
          <cell r="AS774"/>
          <cell r="AT774"/>
          <cell r="AU774"/>
          <cell r="AV774"/>
          <cell r="AW774"/>
          <cell r="AX774"/>
          <cell r="AY774"/>
          <cell r="AZ774"/>
          <cell r="BA774"/>
          <cell r="BB774"/>
          <cell r="BC774"/>
          <cell r="BD774"/>
          <cell r="BE774"/>
          <cell r="BF774"/>
          <cell r="BG774"/>
          <cell r="BH774"/>
          <cell r="BI774"/>
          <cell r="BJ774"/>
          <cell r="BK774"/>
          <cell r="BL774"/>
          <cell r="BM774"/>
          <cell r="BN774"/>
          <cell r="BO774"/>
          <cell r="BP774"/>
          <cell r="BQ774"/>
          <cell r="BR774"/>
          <cell r="BS774"/>
          <cell r="BT774"/>
          <cell r="BU774"/>
          <cell r="BV774"/>
          <cell r="BW774"/>
          <cell r="BX774"/>
          <cell r="BY774"/>
          <cell r="BZ774"/>
          <cell r="CA774"/>
          <cell r="CB774"/>
          <cell r="CC774"/>
          <cell r="CD774"/>
          <cell r="CE774"/>
          <cell r="CF774"/>
          <cell r="CG774"/>
          <cell r="CH774"/>
          <cell r="CI774"/>
          <cell r="CJ774"/>
          <cell r="CK774"/>
          <cell r="CL774"/>
          <cell r="CM774"/>
          <cell r="CN774"/>
          <cell r="CO774"/>
          <cell r="CP774"/>
          <cell r="CQ774"/>
          <cell r="CR774"/>
          <cell r="CS774"/>
          <cell r="CT774"/>
          <cell r="CU774"/>
          <cell r="CV774"/>
          <cell r="CW774"/>
          <cell r="CX774"/>
          <cell r="CY774"/>
          <cell r="CZ774"/>
          <cell r="DA774"/>
          <cell r="DB774"/>
          <cell r="DC774"/>
          <cell r="DD774"/>
          <cell r="DE774"/>
          <cell r="DF774"/>
          <cell r="DG774"/>
          <cell r="DH774"/>
          <cell r="DI774"/>
          <cell r="DJ774"/>
          <cell r="DK774"/>
          <cell r="DL774"/>
          <cell r="DM774"/>
          <cell r="DN774"/>
          <cell r="DO774"/>
          <cell r="DP774"/>
          <cell r="DQ774"/>
          <cell r="DR774"/>
          <cell r="DS774"/>
          <cell r="DT774"/>
          <cell r="DU774"/>
          <cell r="DV774"/>
        </row>
        <row r="775">
          <cell r="A775" t="str">
            <v>AFP IntegraInstrumentos financieros derivados - coberturaR</v>
          </cell>
          <cell r="B775" t="str">
            <v>AFP Integra</v>
          </cell>
          <cell r="C775"/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/>
          <cell r="I775"/>
          <cell r="J775"/>
          <cell r="K775"/>
          <cell r="L775"/>
          <cell r="M775"/>
          <cell r="N775">
            <v>0</v>
          </cell>
          <cell r="O775">
            <v>0</v>
          </cell>
          <cell r="P775"/>
          <cell r="Q775"/>
          <cell r="R775"/>
          <cell r="S775"/>
          <cell r="T775"/>
          <cell r="U775"/>
          <cell r="V775"/>
          <cell r="W775"/>
          <cell r="X775"/>
          <cell r="Y775"/>
          <cell r="Z775"/>
          <cell r="AA775"/>
          <cell r="AB775"/>
          <cell r="AC775"/>
          <cell r="AD775"/>
          <cell r="AE775"/>
          <cell r="AF775"/>
          <cell r="AG775"/>
          <cell r="AH775"/>
          <cell r="AI775"/>
          <cell r="AJ775"/>
          <cell r="AK775"/>
          <cell r="AL775"/>
          <cell r="AM775"/>
          <cell r="AN775"/>
          <cell r="AO775"/>
          <cell r="AP775"/>
          <cell r="AQ775"/>
          <cell r="AR775"/>
          <cell r="AS775"/>
          <cell r="AT775"/>
          <cell r="AU775"/>
          <cell r="AV775"/>
          <cell r="AW775"/>
          <cell r="AX775"/>
          <cell r="AY775"/>
          <cell r="AZ775"/>
          <cell r="BA775"/>
          <cell r="BB775"/>
          <cell r="BC775"/>
          <cell r="BD775"/>
          <cell r="BE775"/>
          <cell r="BF775"/>
          <cell r="BG775"/>
          <cell r="BH775"/>
          <cell r="BI775"/>
          <cell r="BJ775"/>
          <cell r="BK775"/>
          <cell r="BL775"/>
          <cell r="BM775"/>
          <cell r="BN775"/>
          <cell r="BO775"/>
          <cell r="BP775"/>
          <cell r="BQ775"/>
          <cell r="BR775"/>
          <cell r="BS775"/>
          <cell r="BT775"/>
          <cell r="BU775"/>
          <cell r="BV775"/>
          <cell r="BW775"/>
          <cell r="BX775"/>
          <cell r="BY775"/>
          <cell r="BZ775"/>
          <cell r="CA775"/>
          <cell r="CB775"/>
          <cell r="CC775"/>
          <cell r="CD775"/>
          <cell r="CE775"/>
          <cell r="CF775"/>
          <cell r="CG775"/>
          <cell r="CH775"/>
          <cell r="CI775"/>
          <cell r="CJ775"/>
          <cell r="CK775"/>
          <cell r="CL775"/>
          <cell r="CM775"/>
          <cell r="CN775"/>
          <cell r="CO775"/>
          <cell r="CP775"/>
          <cell r="CQ775"/>
          <cell r="CR775"/>
          <cell r="CS775"/>
          <cell r="CT775"/>
          <cell r="CU775"/>
          <cell r="CV775"/>
          <cell r="CW775"/>
          <cell r="CX775"/>
          <cell r="CY775"/>
          <cell r="CZ775"/>
          <cell r="DA775"/>
          <cell r="DB775"/>
          <cell r="DC775"/>
          <cell r="DD775"/>
          <cell r="DE775"/>
          <cell r="DF775"/>
          <cell r="DG775"/>
          <cell r="DH775"/>
          <cell r="DI775"/>
          <cell r="DJ775"/>
          <cell r="DK775"/>
          <cell r="DL775"/>
          <cell r="DM775"/>
          <cell r="DN775"/>
          <cell r="DO775"/>
          <cell r="DP775"/>
          <cell r="DQ775"/>
          <cell r="DR775"/>
          <cell r="DS775"/>
          <cell r="DT775"/>
          <cell r="DU775"/>
          <cell r="DV775"/>
        </row>
        <row r="776">
          <cell r="A776" t="str">
            <v>AFP IntegraDeudores porción corrienteR</v>
          </cell>
          <cell r="B776" t="str">
            <v>AFP Integra</v>
          </cell>
          <cell r="C776"/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/>
          <cell r="I776"/>
          <cell r="J776"/>
          <cell r="K776"/>
          <cell r="L776"/>
          <cell r="M776"/>
          <cell r="N776">
            <v>8963.2501400000001</v>
          </cell>
          <cell r="O776">
            <v>8881.9976899999983</v>
          </cell>
          <cell r="P776"/>
          <cell r="Q776"/>
          <cell r="R776"/>
          <cell r="S776"/>
          <cell r="T776"/>
          <cell r="U776"/>
          <cell r="V776"/>
          <cell r="W776"/>
          <cell r="X776"/>
          <cell r="Y776"/>
          <cell r="Z776"/>
          <cell r="AA776"/>
          <cell r="AB776"/>
          <cell r="AC776"/>
          <cell r="AD776"/>
          <cell r="AE776"/>
          <cell r="AF776"/>
          <cell r="AG776"/>
          <cell r="AH776"/>
          <cell r="AI776"/>
          <cell r="AJ776"/>
          <cell r="AK776"/>
          <cell r="AL776"/>
          <cell r="AM776"/>
          <cell r="AN776"/>
          <cell r="AO776"/>
          <cell r="AP776"/>
          <cell r="AQ776"/>
          <cell r="AR776"/>
          <cell r="AS776"/>
          <cell r="AT776"/>
          <cell r="AU776"/>
          <cell r="AV776"/>
          <cell r="AW776"/>
          <cell r="AX776"/>
          <cell r="AY776"/>
          <cell r="AZ776"/>
          <cell r="BA776"/>
          <cell r="BB776"/>
          <cell r="BC776"/>
          <cell r="BD776"/>
          <cell r="BE776"/>
          <cell r="BF776"/>
          <cell r="BG776"/>
          <cell r="BH776"/>
          <cell r="BI776"/>
          <cell r="BJ776"/>
          <cell r="BK776"/>
          <cell r="BL776"/>
          <cell r="BM776"/>
          <cell r="BN776"/>
          <cell r="BO776"/>
          <cell r="BP776"/>
          <cell r="BQ776"/>
          <cell r="BR776"/>
          <cell r="BS776"/>
          <cell r="BT776"/>
          <cell r="BU776"/>
          <cell r="BV776"/>
          <cell r="BW776"/>
          <cell r="BX776"/>
          <cell r="BY776"/>
          <cell r="BZ776"/>
          <cell r="CA776"/>
          <cell r="CB776"/>
          <cell r="CC776"/>
          <cell r="CD776"/>
          <cell r="CE776"/>
          <cell r="CF776"/>
          <cell r="CG776"/>
          <cell r="CH776"/>
          <cell r="CI776"/>
          <cell r="CJ776"/>
          <cell r="CK776"/>
          <cell r="CL776"/>
          <cell r="CM776"/>
          <cell r="CN776"/>
          <cell r="CO776"/>
          <cell r="CP776"/>
          <cell r="CQ776"/>
          <cell r="CR776"/>
          <cell r="CS776"/>
          <cell r="CT776"/>
          <cell r="CU776"/>
          <cell r="CV776"/>
          <cell r="CW776"/>
          <cell r="CX776"/>
          <cell r="CY776"/>
          <cell r="CZ776"/>
          <cell r="DA776"/>
          <cell r="DB776"/>
          <cell r="DC776"/>
          <cell r="DD776"/>
          <cell r="DE776"/>
          <cell r="DF776"/>
          <cell r="DG776"/>
          <cell r="DH776"/>
          <cell r="DI776"/>
          <cell r="DJ776"/>
          <cell r="DK776"/>
          <cell r="DL776"/>
          <cell r="DM776"/>
          <cell r="DN776"/>
          <cell r="DO776"/>
          <cell r="DP776"/>
          <cell r="DQ776"/>
          <cell r="DR776"/>
          <cell r="DS776"/>
          <cell r="DT776"/>
          <cell r="DU776"/>
          <cell r="DV776"/>
        </row>
        <row r="777">
          <cell r="A777" t="str">
            <v>AFP IntegraPactos de reventaR</v>
          </cell>
          <cell r="B777" t="str">
            <v>AFP Integra</v>
          </cell>
          <cell r="C777"/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/>
          <cell r="I777"/>
          <cell r="J777"/>
          <cell r="K777"/>
          <cell r="L777"/>
          <cell r="M777"/>
          <cell r="N777">
            <v>0</v>
          </cell>
          <cell r="O777">
            <v>0</v>
          </cell>
          <cell r="P777"/>
          <cell r="Q777"/>
          <cell r="R777"/>
          <cell r="S777"/>
          <cell r="T777"/>
          <cell r="U777"/>
          <cell r="V777"/>
          <cell r="W777"/>
          <cell r="X777"/>
          <cell r="Y777"/>
          <cell r="Z777"/>
          <cell r="AA777"/>
          <cell r="AB777"/>
          <cell r="AC777"/>
          <cell r="AD777"/>
          <cell r="AE777"/>
          <cell r="AF777"/>
          <cell r="AG777"/>
          <cell r="AH777"/>
          <cell r="AI777"/>
          <cell r="AJ777"/>
          <cell r="AK777"/>
          <cell r="AL777"/>
          <cell r="AM777"/>
          <cell r="AN777"/>
          <cell r="AO777"/>
          <cell r="AP777"/>
          <cell r="AQ777"/>
          <cell r="AR777"/>
          <cell r="AS777"/>
          <cell r="AT777"/>
          <cell r="AU777"/>
          <cell r="AV777"/>
          <cell r="AW777"/>
          <cell r="AX777"/>
          <cell r="AY777"/>
          <cell r="AZ777"/>
          <cell r="BA777"/>
          <cell r="BB777"/>
          <cell r="BC777"/>
          <cell r="BD777"/>
          <cell r="BE777"/>
          <cell r="BF777"/>
          <cell r="BG777"/>
          <cell r="BH777"/>
          <cell r="BI777"/>
          <cell r="BJ777"/>
          <cell r="BK777"/>
          <cell r="BL777"/>
          <cell r="BM777"/>
          <cell r="BN777"/>
          <cell r="BO777"/>
          <cell r="BP777"/>
          <cell r="BQ777"/>
          <cell r="BR777"/>
          <cell r="BS777"/>
          <cell r="BT777"/>
          <cell r="BU777"/>
          <cell r="BV777"/>
          <cell r="BW777"/>
          <cell r="BX777"/>
          <cell r="BY777"/>
          <cell r="BZ777"/>
          <cell r="CA777"/>
          <cell r="CB777"/>
          <cell r="CC777"/>
          <cell r="CD777"/>
          <cell r="CE777"/>
          <cell r="CF777"/>
          <cell r="CG777"/>
          <cell r="CH777"/>
          <cell r="CI777"/>
          <cell r="CJ777"/>
          <cell r="CK777"/>
          <cell r="CL777"/>
          <cell r="CM777"/>
          <cell r="CN777"/>
          <cell r="CO777"/>
          <cell r="CP777"/>
          <cell r="CQ777"/>
          <cell r="CR777"/>
          <cell r="CS777"/>
          <cell r="CT777"/>
          <cell r="CU777"/>
          <cell r="CV777"/>
          <cell r="CW777"/>
          <cell r="CX777"/>
          <cell r="CY777"/>
          <cell r="CZ777"/>
          <cell r="DA777"/>
          <cell r="DB777"/>
          <cell r="DC777"/>
          <cell r="DD777"/>
          <cell r="DE777"/>
          <cell r="DF777"/>
          <cell r="DG777"/>
          <cell r="DH777"/>
          <cell r="DI777"/>
          <cell r="DJ777"/>
          <cell r="DK777"/>
          <cell r="DL777"/>
          <cell r="DM777"/>
          <cell r="DN777"/>
          <cell r="DO777"/>
          <cell r="DP777"/>
          <cell r="DQ777"/>
          <cell r="DR777"/>
          <cell r="DS777"/>
          <cell r="DT777"/>
          <cell r="DU777"/>
          <cell r="DV777"/>
        </row>
        <row r="778">
          <cell r="A778" t="str">
            <v>AFP IntegraCompañías vinculadasR</v>
          </cell>
          <cell r="B778" t="str">
            <v>AFP Integra</v>
          </cell>
          <cell r="C778"/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/>
          <cell r="I778"/>
          <cell r="J778"/>
          <cell r="K778"/>
          <cell r="L778"/>
          <cell r="M778"/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/>
          <cell r="U778"/>
          <cell r="V778"/>
          <cell r="W778"/>
          <cell r="X778"/>
          <cell r="Y778"/>
          <cell r="Z778"/>
          <cell r="AA778"/>
          <cell r="AB778"/>
          <cell r="AC778"/>
          <cell r="AD778"/>
          <cell r="AE778"/>
          <cell r="AF778"/>
          <cell r="AG778"/>
          <cell r="AH778"/>
          <cell r="AI778"/>
          <cell r="AJ778"/>
          <cell r="AK778"/>
          <cell r="AL778"/>
          <cell r="AM778"/>
          <cell r="AN778"/>
          <cell r="AO778"/>
          <cell r="AP778"/>
          <cell r="AQ778"/>
          <cell r="AR778"/>
          <cell r="AS778"/>
          <cell r="AT778"/>
          <cell r="AU778"/>
          <cell r="AV778"/>
          <cell r="AW778"/>
          <cell r="AX778"/>
          <cell r="AY778"/>
          <cell r="AZ778"/>
          <cell r="BA778"/>
          <cell r="BB778"/>
          <cell r="BC778"/>
          <cell r="BD778"/>
          <cell r="BE778"/>
          <cell r="BF778"/>
          <cell r="BG778"/>
          <cell r="BH778"/>
          <cell r="BI778"/>
          <cell r="BJ778"/>
          <cell r="BK778"/>
          <cell r="BL778"/>
          <cell r="BM778"/>
          <cell r="BN778"/>
          <cell r="BO778"/>
          <cell r="BP778"/>
          <cell r="BQ778"/>
          <cell r="BR778"/>
          <cell r="BS778"/>
          <cell r="BT778"/>
          <cell r="BU778"/>
          <cell r="BV778"/>
          <cell r="BW778"/>
          <cell r="BX778"/>
          <cell r="BY778"/>
          <cell r="BZ778"/>
          <cell r="CA778"/>
          <cell r="CB778"/>
          <cell r="CC778"/>
          <cell r="CD778"/>
          <cell r="CE778"/>
          <cell r="CF778"/>
          <cell r="CG778"/>
          <cell r="CH778"/>
          <cell r="CI778"/>
          <cell r="CJ778"/>
          <cell r="CK778"/>
          <cell r="CL778"/>
          <cell r="CM778"/>
          <cell r="CN778"/>
          <cell r="CO778"/>
          <cell r="CP778"/>
          <cell r="CQ778"/>
          <cell r="CR778"/>
          <cell r="CS778"/>
          <cell r="CT778"/>
          <cell r="CU778"/>
          <cell r="CV778"/>
          <cell r="CW778"/>
          <cell r="CX778"/>
          <cell r="CY778"/>
          <cell r="CZ778"/>
          <cell r="DA778"/>
          <cell r="DB778"/>
          <cell r="DC778"/>
          <cell r="DD778"/>
          <cell r="DE778"/>
          <cell r="DF778"/>
          <cell r="DG778"/>
          <cell r="DH778"/>
          <cell r="DI778"/>
          <cell r="DJ778"/>
          <cell r="DK778"/>
          <cell r="DL778"/>
          <cell r="DM778"/>
          <cell r="DN778"/>
          <cell r="DO778"/>
          <cell r="DP778"/>
          <cell r="DQ778"/>
          <cell r="DR778"/>
          <cell r="DS778"/>
          <cell r="DT778"/>
          <cell r="DU778"/>
          <cell r="DV778"/>
        </row>
        <row r="779">
          <cell r="A779" t="str">
            <v>AFP IntegraCartera de créditoR</v>
          </cell>
          <cell r="B779" t="str">
            <v>AFP Integra</v>
          </cell>
          <cell r="C779"/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/>
          <cell r="I779"/>
          <cell r="J779"/>
          <cell r="K779"/>
          <cell r="L779"/>
          <cell r="M779"/>
          <cell r="N779">
            <v>0</v>
          </cell>
          <cell r="O779">
            <v>0</v>
          </cell>
          <cell r="P779"/>
          <cell r="Q779"/>
          <cell r="R779"/>
          <cell r="S779"/>
          <cell r="T779"/>
          <cell r="U779"/>
          <cell r="V779"/>
          <cell r="W779"/>
          <cell r="X779"/>
          <cell r="Y779"/>
          <cell r="Z779"/>
          <cell r="AA779"/>
          <cell r="AB779"/>
          <cell r="AC779"/>
          <cell r="AD779"/>
          <cell r="AE779"/>
          <cell r="AF779"/>
          <cell r="AG779"/>
          <cell r="AH779"/>
          <cell r="AI779"/>
          <cell r="AJ779"/>
          <cell r="AK779"/>
          <cell r="AL779"/>
          <cell r="AM779"/>
          <cell r="AN779"/>
          <cell r="AO779"/>
          <cell r="AP779"/>
          <cell r="AQ779"/>
          <cell r="AR779"/>
          <cell r="AS779"/>
          <cell r="AT779"/>
          <cell r="AU779"/>
          <cell r="AV779"/>
          <cell r="AW779"/>
          <cell r="AX779"/>
          <cell r="AY779"/>
          <cell r="AZ779"/>
          <cell r="BA779"/>
          <cell r="BB779"/>
          <cell r="BC779"/>
          <cell r="BD779"/>
          <cell r="BE779"/>
          <cell r="BF779"/>
          <cell r="BG779"/>
          <cell r="BH779"/>
          <cell r="BI779"/>
          <cell r="BJ779"/>
          <cell r="BK779"/>
          <cell r="BL779"/>
          <cell r="BM779"/>
          <cell r="BN779"/>
          <cell r="BO779"/>
          <cell r="BP779"/>
          <cell r="BQ779"/>
          <cell r="BR779"/>
          <cell r="BS779"/>
          <cell r="BT779"/>
          <cell r="BU779"/>
          <cell r="BV779"/>
          <cell r="BW779"/>
          <cell r="BX779"/>
          <cell r="BY779"/>
          <cell r="BZ779"/>
          <cell r="CA779"/>
          <cell r="CB779"/>
          <cell r="CC779"/>
          <cell r="CD779"/>
          <cell r="CE779"/>
          <cell r="CF779"/>
          <cell r="CG779"/>
          <cell r="CH779"/>
          <cell r="CI779"/>
          <cell r="CJ779"/>
          <cell r="CK779"/>
          <cell r="CL779"/>
          <cell r="CM779"/>
          <cell r="CN779"/>
          <cell r="CO779"/>
          <cell r="CP779"/>
          <cell r="CQ779"/>
          <cell r="CR779"/>
          <cell r="CS779"/>
          <cell r="CT779"/>
          <cell r="CU779"/>
          <cell r="CV779"/>
          <cell r="CW779"/>
          <cell r="CX779"/>
          <cell r="CY779"/>
          <cell r="CZ779"/>
          <cell r="DA779"/>
          <cell r="DB779"/>
          <cell r="DC779"/>
          <cell r="DD779"/>
          <cell r="DE779"/>
          <cell r="DF779"/>
          <cell r="DG779"/>
          <cell r="DH779"/>
          <cell r="DI779"/>
          <cell r="DJ779"/>
          <cell r="DK779"/>
          <cell r="DL779"/>
          <cell r="DM779"/>
          <cell r="DN779"/>
          <cell r="DO779"/>
          <cell r="DP779"/>
          <cell r="DQ779"/>
          <cell r="DR779"/>
          <cell r="DS779"/>
          <cell r="DT779"/>
          <cell r="DU779"/>
          <cell r="DV779"/>
        </row>
        <row r="780">
          <cell r="A780" t="str">
            <v>AFP IntegraContratos de forwardR</v>
          </cell>
          <cell r="B780" t="str">
            <v>AFP Integra</v>
          </cell>
          <cell r="C780"/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/>
          <cell r="I780"/>
          <cell r="J780"/>
          <cell r="K780"/>
          <cell r="L780"/>
          <cell r="M780"/>
          <cell r="N780">
            <v>0</v>
          </cell>
          <cell r="O780">
            <v>0</v>
          </cell>
          <cell r="P780"/>
          <cell r="Q780"/>
          <cell r="R780"/>
          <cell r="S780"/>
          <cell r="T780"/>
          <cell r="U780"/>
          <cell r="V780"/>
          <cell r="W780"/>
          <cell r="X780"/>
          <cell r="Y780"/>
          <cell r="Z780"/>
          <cell r="AA780"/>
          <cell r="AB780"/>
          <cell r="AC780"/>
          <cell r="AD780"/>
          <cell r="AE780"/>
          <cell r="AF780"/>
          <cell r="AG780"/>
          <cell r="AH780"/>
          <cell r="AI780"/>
          <cell r="AJ780"/>
          <cell r="AK780"/>
          <cell r="AL780"/>
          <cell r="AM780"/>
          <cell r="AN780"/>
          <cell r="AO780"/>
          <cell r="AP780"/>
          <cell r="AQ780"/>
          <cell r="AR780"/>
          <cell r="AS780"/>
          <cell r="AT780"/>
          <cell r="AU780"/>
          <cell r="AV780"/>
          <cell r="AW780"/>
          <cell r="AX780"/>
          <cell r="AY780"/>
          <cell r="AZ780"/>
          <cell r="BA780"/>
          <cell r="BB780"/>
          <cell r="BC780"/>
          <cell r="BD780"/>
          <cell r="BE780"/>
          <cell r="BF780"/>
          <cell r="BG780"/>
          <cell r="BH780"/>
          <cell r="BI780"/>
          <cell r="BJ780"/>
          <cell r="BK780"/>
          <cell r="BL780"/>
          <cell r="BM780"/>
          <cell r="BN780"/>
          <cell r="BO780"/>
          <cell r="BP780"/>
          <cell r="BQ780"/>
          <cell r="BR780"/>
          <cell r="BS780"/>
          <cell r="BT780"/>
          <cell r="BU780"/>
          <cell r="BV780"/>
          <cell r="BW780"/>
          <cell r="BX780"/>
          <cell r="BY780"/>
          <cell r="BZ780"/>
          <cell r="CA780"/>
          <cell r="CB780"/>
          <cell r="CC780"/>
          <cell r="CD780"/>
          <cell r="CE780"/>
          <cell r="CF780"/>
          <cell r="CG780"/>
          <cell r="CH780"/>
          <cell r="CI780"/>
          <cell r="CJ780"/>
          <cell r="CK780"/>
          <cell r="CL780"/>
          <cell r="CM780"/>
          <cell r="CN780"/>
          <cell r="CO780"/>
          <cell r="CP780"/>
          <cell r="CQ780"/>
          <cell r="CR780"/>
          <cell r="CS780"/>
          <cell r="CT780"/>
          <cell r="CU780"/>
          <cell r="CV780"/>
          <cell r="CW780"/>
          <cell r="CX780"/>
          <cell r="CY780"/>
          <cell r="CZ780"/>
          <cell r="DA780"/>
          <cell r="DB780"/>
          <cell r="DC780"/>
          <cell r="DD780"/>
          <cell r="DE780"/>
          <cell r="DF780"/>
          <cell r="DG780"/>
          <cell r="DH780"/>
          <cell r="DI780"/>
          <cell r="DJ780"/>
          <cell r="DK780"/>
          <cell r="DL780"/>
          <cell r="DM780"/>
          <cell r="DN780"/>
          <cell r="DO780"/>
          <cell r="DP780"/>
          <cell r="DQ780"/>
          <cell r="DR780"/>
          <cell r="DS780"/>
          <cell r="DT780"/>
          <cell r="DU780"/>
          <cell r="DV780"/>
        </row>
        <row r="781">
          <cell r="A781" t="str">
            <v>AFP IntegraAnticipos y avancesR</v>
          </cell>
          <cell r="B781" t="str">
            <v>AFP Integra</v>
          </cell>
          <cell r="C781"/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/>
          <cell r="I781"/>
          <cell r="J781"/>
          <cell r="K781"/>
          <cell r="L781"/>
          <cell r="M781"/>
          <cell r="N781">
            <v>0</v>
          </cell>
          <cell r="O781">
            <v>0</v>
          </cell>
          <cell r="P781"/>
          <cell r="Q781"/>
          <cell r="R781"/>
          <cell r="S781"/>
          <cell r="T781"/>
          <cell r="U781"/>
          <cell r="V781"/>
          <cell r="W781"/>
          <cell r="X781"/>
          <cell r="Y781"/>
          <cell r="Z781"/>
          <cell r="AA781"/>
          <cell r="AB781"/>
          <cell r="AC781"/>
          <cell r="AD781"/>
          <cell r="AE781"/>
          <cell r="AF781"/>
          <cell r="AG781"/>
          <cell r="AH781"/>
          <cell r="AI781"/>
          <cell r="AJ781"/>
          <cell r="AK781"/>
          <cell r="AL781"/>
          <cell r="AM781"/>
          <cell r="AN781"/>
          <cell r="AO781"/>
          <cell r="AP781"/>
          <cell r="AQ781"/>
          <cell r="AR781"/>
          <cell r="AS781"/>
          <cell r="AT781"/>
          <cell r="AU781"/>
          <cell r="AV781"/>
          <cell r="AW781"/>
          <cell r="AX781"/>
          <cell r="AY781"/>
          <cell r="AZ781"/>
          <cell r="BA781"/>
          <cell r="BB781"/>
          <cell r="BC781"/>
          <cell r="BD781"/>
          <cell r="BE781"/>
          <cell r="BF781"/>
          <cell r="BG781"/>
          <cell r="BH781"/>
          <cell r="BI781"/>
          <cell r="BJ781"/>
          <cell r="BK781"/>
          <cell r="BL781"/>
          <cell r="BM781"/>
          <cell r="BN781"/>
          <cell r="BO781"/>
          <cell r="BP781"/>
          <cell r="BQ781"/>
          <cell r="BR781"/>
          <cell r="BS781"/>
          <cell r="BT781"/>
          <cell r="BU781"/>
          <cell r="BV781"/>
          <cell r="BW781"/>
          <cell r="BX781"/>
          <cell r="BY781"/>
          <cell r="BZ781"/>
          <cell r="CA781"/>
          <cell r="CB781"/>
          <cell r="CC781"/>
          <cell r="CD781"/>
          <cell r="CE781"/>
          <cell r="CF781"/>
          <cell r="CG781"/>
          <cell r="CH781"/>
          <cell r="CI781"/>
          <cell r="CJ781"/>
          <cell r="CK781"/>
          <cell r="CL781"/>
          <cell r="CM781"/>
          <cell r="CN781"/>
          <cell r="CO781"/>
          <cell r="CP781"/>
          <cell r="CQ781"/>
          <cell r="CR781"/>
          <cell r="CS781"/>
          <cell r="CT781"/>
          <cell r="CU781"/>
          <cell r="CV781"/>
          <cell r="CW781"/>
          <cell r="CX781"/>
          <cell r="CY781"/>
          <cell r="CZ781"/>
          <cell r="DA781"/>
          <cell r="DB781"/>
          <cell r="DC781"/>
          <cell r="DD781"/>
          <cell r="DE781"/>
          <cell r="DF781"/>
          <cell r="DG781"/>
          <cell r="DH781"/>
          <cell r="DI781"/>
          <cell r="DJ781"/>
          <cell r="DK781"/>
          <cell r="DL781"/>
          <cell r="DM781"/>
          <cell r="DN781"/>
          <cell r="DO781"/>
          <cell r="DP781"/>
          <cell r="DQ781"/>
          <cell r="DR781"/>
          <cell r="DS781"/>
          <cell r="DT781"/>
          <cell r="DU781"/>
          <cell r="DV781"/>
        </row>
        <row r="782">
          <cell r="A782" t="str">
            <v>AFP IntegraDepósitosR</v>
          </cell>
          <cell r="B782" t="str">
            <v>AFP Integra</v>
          </cell>
          <cell r="C782"/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/>
          <cell r="I782"/>
          <cell r="J782"/>
          <cell r="K782"/>
          <cell r="L782"/>
          <cell r="M782"/>
          <cell r="N782">
            <v>0</v>
          </cell>
          <cell r="O782">
            <v>0</v>
          </cell>
          <cell r="P782"/>
          <cell r="Q782"/>
          <cell r="R782"/>
          <cell r="S782"/>
          <cell r="T782"/>
          <cell r="U782"/>
          <cell r="V782"/>
          <cell r="W782"/>
          <cell r="X782"/>
          <cell r="Y782"/>
          <cell r="Z782"/>
          <cell r="AA782"/>
          <cell r="AB782"/>
          <cell r="AC782"/>
          <cell r="AD782"/>
          <cell r="AE782"/>
          <cell r="AF782"/>
          <cell r="AG782"/>
          <cell r="AH782"/>
          <cell r="AI782"/>
          <cell r="AJ782"/>
          <cell r="AK782"/>
          <cell r="AL782"/>
          <cell r="AM782"/>
          <cell r="AN782"/>
          <cell r="AO782"/>
          <cell r="AP782"/>
          <cell r="AQ782"/>
          <cell r="AR782"/>
          <cell r="AS782"/>
          <cell r="AT782"/>
          <cell r="AU782"/>
          <cell r="AV782"/>
          <cell r="AW782"/>
          <cell r="AX782"/>
          <cell r="AY782"/>
          <cell r="AZ782"/>
          <cell r="BA782"/>
          <cell r="BB782"/>
          <cell r="BC782"/>
          <cell r="BD782"/>
          <cell r="BE782"/>
          <cell r="BF782"/>
          <cell r="BG782"/>
          <cell r="BH782"/>
          <cell r="BI782"/>
          <cell r="BJ782"/>
          <cell r="BK782"/>
          <cell r="BL782"/>
          <cell r="BM782"/>
          <cell r="BN782"/>
          <cell r="BO782"/>
          <cell r="BP782"/>
          <cell r="BQ782"/>
          <cell r="BR782"/>
          <cell r="BS782"/>
          <cell r="BT782"/>
          <cell r="BU782"/>
          <cell r="BV782"/>
          <cell r="BW782"/>
          <cell r="BX782"/>
          <cell r="BY782"/>
          <cell r="BZ782"/>
          <cell r="CA782"/>
          <cell r="CB782"/>
          <cell r="CC782"/>
          <cell r="CD782"/>
          <cell r="CE782"/>
          <cell r="CF782"/>
          <cell r="CG782"/>
          <cell r="CH782"/>
          <cell r="CI782"/>
          <cell r="CJ782"/>
          <cell r="CK782"/>
          <cell r="CL782"/>
          <cell r="CM782"/>
          <cell r="CN782"/>
          <cell r="CO782"/>
          <cell r="CP782"/>
          <cell r="CQ782"/>
          <cell r="CR782"/>
          <cell r="CS782"/>
          <cell r="CT782"/>
          <cell r="CU782"/>
          <cell r="CV782"/>
          <cell r="CW782"/>
          <cell r="CX782"/>
          <cell r="CY782"/>
          <cell r="CZ782"/>
          <cell r="DA782"/>
          <cell r="DB782"/>
          <cell r="DC782"/>
          <cell r="DD782"/>
          <cell r="DE782"/>
          <cell r="DF782"/>
          <cell r="DG782"/>
          <cell r="DH782"/>
          <cell r="DI782"/>
          <cell r="DJ782"/>
          <cell r="DK782"/>
          <cell r="DL782"/>
          <cell r="DM782"/>
          <cell r="DN782"/>
          <cell r="DO782"/>
          <cell r="DP782"/>
          <cell r="DQ782"/>
          <cell r="DR782"/>
          <cell r="DS782"/>
          <cell r="DT782"/>
          <cell r="DU782"/>
          <cell r="DV782"/>
        </row>
        <row r="783">
          <cell r="A783" t="str">
            <v>AFP IntegraIngresos por cobrarR</v>
          </cell>
          <cell r="B783" t="str">
            <v>AFP Integra</v>
          </cell>
          <cell r="C783"/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/>
          <cell r="I783"/>
          <cell r="J783"/>
          <cell r="K783"/>
          <cell r="L783"/>
          <cell r="M783"/>
          <cell r="N783">
            <v>0</v>
          </cell>
          <cell r="O783">
            <v>0</v>
          </cell>
          <cell r="P783"/>
          <cell r="Q783"/>
          <cell r="R783"/>
          <cell r="S783"/>
          <cell r="T783"/>
          <cell r="U783"/>
          <cell r="V783"/>
          <cell r="W783"/>
          <cell r="X783"/>
          <cell r="Y783"/>
          <cell r="Z783"/>
          <cell r="AA783"/>
          <cell r="AB783"/>
          <cell r="AC783"/>
          <cell r="AD783"/>
          <cell r="AE783"/>
          <cell r="AF783"/>
          <cell r="AG783"/>
          <cell r="AH783"/>
          <cell r="AI783"/>
          <cell r="AJ783"/>
          <cell r="AK783"/>
          <cell r="AL783"/>
          <cell r="AM783"/>
          <cell r="AN783"/>
          <cell r="AO783"/>
          <cell r="AP783"/>
          <cell r="AQ783"/>
          <cell r="AR783"/>
          <cell r="AS783"/>
          <cell r="AT783"/>
          <cell r="AU783"/>
          <cell r="AV783"/>
          <cell r="AW783"/>
          <cell r="AX783"/>
          <cell r="AY783"/>
          <cell r="AZ783"/>
          <cell r="BA783"/>
          <cell r="BB783"/>
          <cell r="BC783"/>
          <cell r="BD783"/>
          <cell r="BE783"/>
          <cell r="BF783"/>
          <cell r="BG783"/>
          <cell r="BH783"/>
          <cell r="BI783"/>
          <cell r="BJ783"/>
          <cell r="BK783"/>
          <cell r="BL783"/>
          <cell r="BM783"/>
          <cell r="BN783"/>
          <cell r="BO783"/>
          <cell r="BP783"/>
          <cell r="BQ783"/>
          <cell r="BR783"/>
          <cell r="BS783"/>
          <cell r="BT783"/>
          <cell r="BU783"/>
          <cell r="BV783"/>
          <cell r="BW783"/>
          <cell r="BX783"/>
          <cell r="BY783"/>
          <cell r="BZ783"/>
          <cell r="CA783"/>
          <cell r="CB783"/>
          <cell r="CC783"/>
          <cell r="CD783"/>
          <cell r="CE783"/>
          <cell r="CF783"/>
          <cell r="CG783"/>
          <cell r="CH783"/>
          <cell r="CI783"/>
          <cell r="CJ783"/>
          <cell r="CK783"/>
          <cell r="CL783"/>
          <cell r="CM783"/>
          <cell r="CN783"/>
          <cell r="CO783"/>
          <cell r="CP783"/>
          <cell r="CQ783"/>
          <cell r="CR783"/>
          <cell r="CS783"/>
          <cell r="CT783"/>
          <cell r="CU783"/>
          <cell r="CV783"/>
          <cell r="CW783"/>
          <cell r="CX783"/>
          <cell r="CY783"/>
          <cell r="CZ783"/>
          <cell r="DA783"/>
          <cell r="DB783"/>
          <cell r="DC783"/>
          <cell r="DD783"/>
          <cell r="DE783"/>
          <cell r="DF783"/>
          <cell r="DG783"/>
          <cell r="DH783"/>
          <cell r="DI783"/>
          <cell r="DJ783"/>
          <cell r="DK783"/>
          <cell r="DL783"/>
          <cell r="DM783"/>
          <cell r="DN783"/>
          <cell r="DO783"/>
          <cell r="DP783"/>
          <cell r="DQ783"/>
          <cell r="DR783"/>
          <cell r="DS783"/>
          <cell r="DT783"/>
          <cell r="DU783"/>
          <cell r="DV783"/>
        </row>
        <row r="784">
          <cell r="A784" t="str">
            <v>AFP IntegraAnticipo impuestos y contribuciones, saldosR</v>
          </cell>
          <cell r="B784" t="str">
            <v>AFP Integra</v>
          </cell>
          <cell r="C784"/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/>
          <cell r="I784"/>
          <cell r="J784"/>
          <cell r="K784"/>
          <cell r="L784"/>
          <cell r="M784"/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/>
          <cell r="U784"/>
          <cell r="V784"/>
          <cell r="W784"/>
          <cell r="X784"/>
          <cell r="Y784"/>
          <cell r="Z784"/>
          <cell r="AA784"/>
          <cell r="AB784"/>
          <cell r="AC784"/>
          <cell r="AD784"/>
          <cell r="AE784"/>
          <cell r="AF784"/>
          <cell r="AG784"/>
          <cell r="AH784"/>
          <cell r="AI784"/>
          <cell r="AJ784"/>
          <cell r="AK784"/>
          <cell r="AL784"/>
          <cell r="AM784"/>
          <cell r="AN784"/>
          <cell r="AO784"/>
          <cell r="AP784"/>
          <cell r="AQ784"/>
          <cell r="AR784"/>
          <cell r="AS784"/>
          <cell r="AT784"/>
          <cell r="AU784"/>
          <cell r="AV784"/>
          <cell r="AW784"/>
          <cell r="AX784"/>
          <cell r="AY784"/>
          <cell r="AZ784"/>
          <cell r="BA784"/>
          <cell r="BB784"/>
          <cell r="BC784"/>
          <cell r="BD784"/>
          <cell r="BE784"/>
          <cell r="BF784"/>
          <cell r="BG784"/>
          <cell r="BH784"/>
          <cell r="BI784"/>
          <cell r="BJ784"/>
          <cell r="BK784"/>
          <cell r="BL784"/>
          <cell r="BM784"/>
          <cell r="BN784"/>
          <cell r="BO784"/>
          <cell r="BP784"/>
          <cell r="BQ784"/>
          <cell r="BR784"/>
          <cell r="BS784"/>
          <cell r="BT784"/>
          <cell r="BU784"/>
          <cell r="BV784"/>
          <cell r="BW784"/>
          <cell r="BX784"/>
          <cell r="BY784"/>
          <cell r="BZ784"/>
          <cell r="CA784"/>
          <cell r="CB784"/>
          <cell r="CC784"/>
          <cell r="CD784"/>
          <cell r="CE784"/>
          <cell r="CF784"/>
          <cell r="CG784"/>
          <cell r="CH784"/>
          <cell r="CI784"/>
          <cell r="CJ784"/>
          <cell r="CK784"/>
          <cell r="CL784"/>
          <cell r="CM784"/>
          <cell r="CN784"/>
          <cell r="CO784"/>
          <cell r="CP784"/>
          <cell r="CQ784"/>
          <cell r="CR784"/>
          <cell r="CS784"/>
          <cell r="CT784"/>
          <cell r="CU784"/>
          <cell r="CV784"/>
          <cell r="CW784"/>
          <cell r="CX784"/>
          <cell r="CY784"/>
          <cell r="CZ784"/>
          <cell r="DA784"/>
          <cell r="DB784"/>
          <cell r="DC784"/>
          <cell r="DD784"/>
          <cell r="DE784"/>
          <cell r="DF784"/>
          <cell r="DG784"/>
          <cell r="DH784"/>
          <cell r="DI784"/>
          <cell r="DJ784"/>
          <cell r="DK784"/>
          <cell r="DL784"/>
          <cell r="DM784"/>
          <cell r="DN784"/>
          <cell r="DO784"/>
          <cell r="DP784"/>
          <cell r="DQ784"/>
          <cell r="DR784"/>
          <cell r="DS784"/>
          <cell r="DT784"/>
          <cell r="DU784"/>
          <cell r="DV784"/>
        </row>
        <row r="785">
          <cell r="A785" t="str">
            <v>AFP IntegraCuentas por cobrar trabajadoresR</v>
          </cell>
          <cell r="B785" t="str">
            <v>AFP Integra</v>
          </cell>
          <cell r="C785"/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/>
          <cell r="I785"/>
          <cell r="J785"/>
          <cell r="K785"/>
          <cell r="L785"/>
          <cell r="M785"/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/>
          <cell r="U785"/>
          <cell r="V785"/>
          <cell r="W785"/>
          <cell r="X785"/>
          <cell r="Y785"/>
          <cell r="Z785"/>
          <cell r="AA785"/>
          <cell r="AB785"/>
          <cell r="AC785"/>
          <cell r="AD785"/>
          <cell r="AE785"/>
          <cell r="AF785"/>
          <cell r="AG785"/>
          <cell r="AH785"/>
          <cell r="AI785"/>
          <cell r="AJ785"/>
          <cell r="AK785"/>
          <cell r="AL785"/>
          <cell r="AM785"/>
          <cell r="AN785"/>
          <cell r="AO785"/>
          <cell r="AP785"/>
          <cell r="AQ785"/>
          <cell r="AR785"/>
          <cell r="AS785"/>
          <cell r="AT785"/>
          <cell r="AU785"/>
          <cell r="AV785"/>
          <cell r="AW785"/>
          <cell r="AX785"/>
          <cell r="AY785"/>
          <cell r="AZ785"/>
          <cell r="BA785"/>
          <cell r="BB785"/>
          <cell r="BC785"/>
          <cell r="BD785"/>
          <cell r="BE785"/>
          <cell r="BF785"/>
          <cell r="BG785"/>
          <cell r="BH785"/>
          <cell r="BI785"/>
          <cell r="BJ785"/>
          <cell r="BK785"/>
          <cell r="BL785"/>
          <cell r="BM785"/>
          <cell r="BN785"/>
          <cell r="BO785"/>
          <cell r="BP785"/>
          <cell r="BQ785"/>
          <cell r="BR785"/>
          <cell r="BS785"/>
          <cell r="BT785"/>
          <cell r="BU785"/>
          <cell r="BV785"/>
          <cell r="BW785"/>
          <cell r="BX785"/>
          <cell r="BY785"/>
          <cell r="BZ785"/>
          <cell r="CA785"/>
          <cell r="CB785"/>
          <cell r="CC785"/>
          <cell r="CD785"/>
          <cell r="CE785"/>
          <cell r="CF785"/>
          <cell r="CG785"/>
          <cell r="CH785"/>
          <cell r="CI785"/>
          <cell r="CJ785"/>
          <cell r="CK785"/>
          <cell r="CL785"/>
          <cell r="CM785"/>
          <cell r="CN785"/>
          <cell r="CO785"/>
          <cell r="CP785"/>
          <cell r="CQ785"/>
          <cell r="CR785"/>
          <cell r="CS785"/>
          <cell r="CT785"/>
          <cell r="CU785"/>
          <cell r="CV785"/>
          <cell r="CW785"/>
          <cell r="CX785"/>
          <cell r="CY785"/>
          <cell r="CZ785"/>
          <cell r="DA785"/>
          <cell r="DB785"/>
          <cell r="DC785"/>
          <cell r="DD785"/>
          <cell r="DE785"/>
          <cell r="DF785"/>
          <cell r="DG785"/>
          <cell r="DH785"/>
          <cell r="DI785"/>
          <cell r="DJ785"/>
          <cell r="DK785"/>
          <cell r="DL785"/>
          <cell r="DM785"/>
          <cell r="DN785"/>
          <cell r="DO785"/>
          <cell r="DP785"/>
          <cell r="DQ785"/>
          <cell r="DR785"/>
          <cell r="DS785"/>
          <cell r="DT785"/>
          <cell r="DU785"/>
          <cell r="DV785"/>
        </row>
        <row r="786">
          <cell r="A786" t="str">
            <v>AFP IntegraCuentas por cobrar actividad aseguradoraR</v>
          </cell>
          <cell r="B786" t="str">
            <v>AFP Integra</v>
          </cell>
          <cell r="C786"/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/>
          <cell r="I786"/>
          <cell r="J786"/>
          <cell r="K786"/>
          <cell r="L786"/>
          <cell r="M786"/>
          <cell r="N786">
            <v>0</v>
          </cell>
          <cell r="O786">
            <v>0</v>
          </cell>
          <cell r="P786"/>
          <cell r="Q786"/>
          <cell r="R786"/>
          <cell r="S786"/>
          <cell r="T786"/>
          <cell r="U786"/>
          <cell r="V786"/>
          <cell r="W786"/>
          <cell r="X786"/>
          <cell r="Y786"/>
          <cell r="Z786"/>
          <cell r="AA786"/>
          <cell r="AB786"/>
          <cell r="AC786"/>
          <cell r="AD786"/>
          <cell r="AE786"/>
          <cell r="AF786"/>
          <cell r="AG786"/>
          <cell r="AH786"/>
          <cell r="AI786"/>
          <cell r="AJ786"/>
          <cell r="AK786"/>
          <cell r="AL786"/>
          <cell r="AM786"/>
          <cell r="AN786"/>
          <cell r="AO786"/>
          <cell r="AP786"/>
          <cell r="AQ786"/>
          <cell r="AR786"/>
          <cell r="AS786"/>
          <cell r="AT786"/>
          <cell r="AU786"/>
          <cell r="AV786"/>
          <cell r="AW786"/>
          <cell r="AX786"/>
          <cell r="AY786"/>
          <cell r="AZ786"/>
          <cell r="BA786"/>
          <cell r="BB786"/>
          <cell r="BC786"/>
          <cell r="BD786"/>
          <cell r="BE786"/>
          <cell r="BF786"/>
          <cell r="BG786"/>
          <cell r="BH786"/>
          <cell r="BI786"/>
          <cell r="BJ786"/>
          <cell r="BK786"/>
          <cell r="BL786"/>
          <cell r="BM786"/>
          <cell r="BN786"/>
          <cell r="BO786"/>
          <cell r="BP786"/>
          <cell r="BQ786"/>
          <cell r="BR786"/>
          <cell r="BS786"/>
          <cell r="BT786"/>
          <cell r="BU786"/>
          <cell r="BV786"/>
          <cell r="BW786"/>
          <cell r="BX786"/>
          <cell r="BY786"/>
          <cell r="BZ786"/>
          <cell r="CA786"/>
          <cell r="CB786"/>
          <cell r="CC786"/>
          <cell r="CD786"/>
          <cell r="CE786"/>
          <cell r="CF786"/>
          <cell r="CG786"/>
          <cell r="CH786"/>
          <cell r="CI786"/>
          <cell r="CJ786"/>
          <cell r="CK786"/>
          <cell r="CL786"/>
          <cell r="CM786"/>
          <cell r="CN786"/>
          <cell r="CO786"/>
          <cell r="CP786"/>
          <cell r="CQ786"/>
          <cell r="CR786"/>
          <cell r="CS786"/>
          <cell r="CT786"/>
          <cell r="CU786"/>
          <cell r="CV786"/>
          <cell r="CW786"/>
          <cell r="CX786"/>
          <cell r="CY786"/>
          <cell r="CZ786"/>
          <cell r="DA786"/>
          <cell r="DB786"/>
          <cell r="DC786"/>
          <cell r="DD786"/>
          <cell r="DE786"/>
          <cell r="DF786"/>
          <cell r="DG786"/>
          <cell r="DH786"/>
          <cell r="DI786"/>
          <cell r="DJ786"/>
          <cell r="DK786"/>
          <cell r="DL786"/>
          <cell r="DM786"/>
          <cell r="DN786"/>
          <cell r="DO786"/>
          <cell r="DP786"/>
          <cell r="DQ786"/>
          <cell r="DR786"/>
          <cell r="DS786"/>
          <cell r="DT786"/>
          <cell r="DU786"/>
          <cell r="DV786"/>
        </row>
        <row r="787">
          <cell r="A787" t="str">
            <v>AFP IntegraPagos por cuenta de tercerosR</v>
          </cell>
          <cell r="B787" t="str">
            <v>AFP Integra</v>
          </cell>
          <cell r="C787"/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/>
          <cell r="I787"/>
          <cell r="J787"/>
          <cell r="K787"/>
          <cell r="L787"/>
          <cell r="M787"/>
          <cell r="N787">
            <v>0</v>
          </cell>
          <cell r="O787">
            <v>0</v>
          </cell>
          <cell r="P787"/>
          <cell r="Q787"/>
          <cell r="R787"/>
          <cell r="S787"/>
          <cell r="T787"/>
          <cell r="U787"/>
          <cell r="V787"/>
          <cell r="W787"/>
          <cell r="X787"/>
          <cell r="Y787"/>
          <cell r="Z787"/>
          <cell r="AA787"/>
          <cell r="AB787"/>
          <cell r="AC787"/>
          <cell r="AD787"/>
          <cell r="AE787"/>
          <cell r="AF787"/>
          <cell r="AG787"/>
          <cell r="AH787"/>
          <cell r="AI787"/>
          <cell r="AJ787"/>
          <cell r="AK787"/>
          <cell r="AL787"/>
          <cell r="AM787"/>
          <cell r="AN787"/>
          <cell r="AO787"/>
          <cell r="AP787"/>
          <cell r="AQ787"/>
          <cell r="AR787"/>
          <cell r="AS787"/>
          <cell r="AT787"/>
          <cell r="AU787"/>
          <cell r="AV787"/>
          <cell r="AW787"/>
          <cell r="AX787"/>
          <cell r="AY787"/>
          <cell r="AZ787"/>
          <cell r="BA787"/>
          <cell r="BB787"/>
          <cell r="BC787"/>
          <cell r="BD787"/>
          <cell r="BE787"/>
          <cell r="BF787"/>
          <cell r="BG787"/>
          <cell r="BH787"/>
          <cell r="BI787"/>
          <cell r="BJ787"/>
          <cell r="BK787"/>
          <cell r="BL787"/>
          <cell r="BM787"/>
          <cell r="BN787"/>
          <cell r="BO787"/>
          <cell r="BP787"/>
          <cell r="BQ787"/>
          <cell r="BR787"/>
          <cell r="BS787"/>
          <cell r="BT787"/>
          <cell r="BU787"/>
          <cell r="BV787"/>
          <cell r="BW787"/>
          <cell r="BX787"/>
          <cell r="BY787"/>
          <cell r="BZ787"/>
          <cell r="CA787"/>
          <cell r="CB787"/>
          <cell r="CC787"/>
          <cell r="CD787"/>
          <cell r="CE787"/>
          <cell r="CF787"/>
          <cell r="CG787"/>
          <cell r="CH787"/>
          <cell r="CI787"/>
          <cell r="CJ787"/>
          <cell r="CK787"/>
          <cell r="CL787"/>
          <cell r="CM787"/>
          <cell r="CN787"/>
          <cell r="CO787"/>
          <cell r="CP787"/>
          <cell r="CQ787"/>
          <cell r="CR787"/>
          <cell r="CS787"/>
          <cell r="CT787"/>
          <cell r="CU787"/>
          <cell r="CV787"/>
          <cell r="CW787"/>
          <cell r="CX787"/>
          <cell r="CY787"/>
          <cell r="CZ787"/>
          <cell r="DA787"/>
          <cell r="DB787"/>
          <cell r="DC787"/>
          <cell r="DD787"/>
          <cell r="DE787"/>
          <cell r="DF787"/>
          <cell r="DG787"/>
          <cell r="DH787"/>
          <cell r="DI787"/>
          <cell r="DJ787"/>
          <cell r="DK787"/>
          <cell r="DL787"/>
          <cell r="DM787"/>
          <cell r="DN787"/>
          <cell r="DO787"/>
          <cell r="DP787"/>
          <cell r="DQ787"/>
          <cell r="DR787"/>
          <cell r="DS787"/>
          <cell r="DT787"/>
          <cell r="DU787"/>
          <cell r="DV787"/>
        </row>
        <row r="788">
          <cell r="A788" t="str">
            <v>AFP IntegraTutelas y comité técnico científicoR</v>
          </cell>
          <cell r="B788" t="str">
            <v>AFP Integra</v>
          </cell>
          <cell r="C788"/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/>
          <cell r="I788"/>
          <cell r="J788"/>
          <cell r="K788"/>
          <cell r="L788"/>
          <cell r="M788"/>
          <cell r="N788">
            <v>0</v>
          </cell>
          <cell r="O788">
            <v>0</v>
          </cell>
          <cell r="P788"/>
          <cell r="Q788"/>
          <cell r="R788"/>
          <cell r="S788"/>
          <cell r="T788"/>
          <cell r="U788"/>
          <cell r="V788"/>
          <cell r="W788"/>
          <cell r="X788"/>
          <cell r="Y788"/>
          <cell r="Z788"/>
          <cell r="AA788"/>
          <cell r="AB788"/>
          <cell r="AC788"/>
          <cell r="AD788"/>
          <cell r="AE788"/>
          <cell r="AF788"/>
          <cell r="AG788"/>
          <cell r="AH788"/>
          <cell r="AI788"/>
          <cell r="AJ788"/>
          <cell r="AK788"/>
          <cell r="AL788"/>
          <cell r="AM788"/>
          <cell r="AN788"/>
          <cell r="AO788"/>
          <cell r="AP788"/>
          <cell r="AQ788"/>
          <cell r="AR788"/>
          <cell r="AS788"/>
          <cell r="AT788"/>
          <cell r="AU788"/>
          <cell r="AV788"/>
          <cell r="AW788"/>
          <cell r="AX788"/>
          <cell r="AY788"/>
          <cell r="AZ788"/>
          <cell r="BA788"/>
          <cell r="BB788"/>
          <cell r="BC788"/>
          <cell r="BD788"/>
          <cell r="BE788"/>
          <cell r="BF788"/>
          <cell r="BG788"/>
          <cell r="BH788"/>
          <cell r="BI788"/>
          <cell r="BJ788"/>
          <cell r="BK788"/>
          <cell r="BL788"/>
          <cell r="BM788"/>
          <cell r="BN788"/>
          <cell r="BO788"/>
          <cell r="BP788"/>
          <cell r="BQ788"/>
          <cell r="BR788"/>
          <cell r="BS788"/>
          <cell r="BT788"/>
          <cell r="BU788"/>
          <cell r="BV788"/>
          <cell r="BW788"/>
          <cell r="BX788"/>
          <cell r="BY788"/>
          <cell r="BZ788"/>
          <cell r="CA788"/>
          <cell r="CB788"/>
          <cell r="CC788"/>
          <cell r="CD788"/>
          <cell r="CE788"/>
          <cell r="CF788"/>
          <cell r="CG788"/>
          <cell r="CH788"/>
          <cell r="CI788"/>
          <cell r="CJ788"/>
          <cell r="CK788"/>
          <cell r="CL788"/>
          <cell r="CM788"/>
          <cell r="CN788"/>
          <cell r="CO788"/>
          <cell r="CP788"/>
          <cell r="CQ788"/>
          <cell r="CR788"/>
          <cell r="CS788"/>
          <cell r="CT788"/>
          <cell r="CU788"/>
          <cell r="CV788"/>
          <cell r="CW788"/>
          <cell r="CX788"/>
          <cell r="CY788"/>
          <cell r="CZ788"/>
          <cell r="DA788"/>
          <cell r="DB788"/>
          <cell r="DC788"/>
          <cell r="DD788"/>
          <cell r="DE788"/>
          <cell r="DF788"/>
          <cell r="DG788"/>
          <cell r="DH788"/>
          <cell r="DI788"/>
          <cell r="DJ788"/>
          <cell r="DK788"/>
          <cell r="DL788"/>
          <cell r="DM788"/>
          <cell r="DN788"/>
          <cell r="DO788"/>
          <cell r="DP788"/>
          <cell r="DQ788"/>
          <cell r="DR788"/>
          <cell r="DS788"/>
          <cell r="DT788"/>
          <cell r="DU788"/>
          <cell r="DV788"/>
        </row>
        <row r="789">
          <cell r="A789" t="str">
            <v>AFP IntegraPréstamos a particularesR</v>
          </cell>
          <cell r="B789" t="str">
            <v>AFP Integra</v>
          </cell>
          <cell r="C789"/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/>
          <cell r="I789"/>
          <cell r="J789"/>
          <cell r="K789"/>
          <cell r="L789"/>
          <cell r="M789"/>
          <cell r="N789">
            <v>0</v>
          </cell>
          <cell r="O789">
            <v>0</v>
          </cell>
          <cell r="P789"/>
          <cell r="Q789"/>
          <cell r="R789"/>
          <cell r="S789"/>
          <cell r="T789"/>
          <cell r="U789"/>
          <cell r="V789"/>
          <cell r="W789"/>
          <cell r="X789"/>
          <cell r="Y789"/>
          <cell r="Z789"/>
          <cell r="AA789"/>
          <cell r="AB789"/>
          <cell r="AC789"/>
          <cell r="AD789"/>
          <cell r="AE789"/>
          <cell r="AF789"/>
          <cell r="AG789"/>
          <cell r="AH789"/>
          <cell r="AI789"/>
          <cell r="AJ789"/>
          <cell r="AK789"/>
          <cell r="AL789"/>
          <cell r="AM789"/>
          <cell r="AN789"/>
          <cell r="AO789"/>
          <cell r="AP789"/>
          <cell r="AQ789"/>
          <cell r="AR789"/>
          <cell r="AS789"/>
          <cell r="AT789"/>
          <cell r="AU789"/>
          <cell r="AV789"/>
          <cell r="AW789"/>
          <cell r="AX789"/>
          <cell r="AY789"/>
          <cell r="AZ789"/>
          <cell r="BA789"/>
          <cell r="BB789"/>
          <cell r="BC789"/>
          <cell r="BD789"/>
          <cell r="BE789"/>
          <cell r="BF789"/>
          <cell r="BG789"/>
          <cell r="BH789"/>
          <cell r="BI789"/>
          <cell r="BJ789"/>
          <cell r="BK789"/>
          <cell r="BL789"/>
          <cell r="BM789"/>
          <cell r="BN789"/>
          <cell r="BO789"/>
          <cell r="BP789"/>
          <cell r="BQ789"/>
          <cell r="BR789"/>
          <cell r="BS789"/>
          <cell r="BT789"/>
          <cell r="BU789"/>
          <cell r="BV789"/>
          <cell r="BW789"/>
          <cell r="BX789"/>
          <cell r="BY789"/>
          <cell r="BZ789"/>
          <cell r="CA789"/>
          <cell r="CB789"/>
          <cell r="CC789"/>
          <cell r="CD789"/>
          <cell r="CE789"/>
          <cell r="CF789"/>
          <cell r="CG789"/>
          <cell r="CH789"/>
          <cell r="CI789"/>
          <cell r="CJ789"/>
          <cell r="CK789"/>
          <cell r="CL789"/>
          <cell r="CM789"/>
          <cell r="CN789"/>
          <cell r="CO789"/>
          <cell r="CP789"/>
          <cell r="CQ789"/>
          <cell r="CR789"/>
          <cell r="CS789"/>
          <cell r="CT789"/>
          <cell r="CU789"/>
          <cell r="CV789"/>
          <cell r="CW789"/>
          <cell r="CX789"/>
          <cell r="CY789"/>
          <cell r="CZ789"/>
          <cell r="DA789"/>
          <cell r="DB789"/>
          <cell r="DC789"/>
          <cell r="DD789"/>
          <cell r="DE789"/>
          <cell r="DF789"/>
          <cell r="DG789"/>
          <cell r="DH789"/>
          <cell r="DI789"/>
          <cell r="DJ789"/>
          <cell r="DK789"/>
          <cell r="DL789"/>
          <cell r="DM789"/>
          <cell r="DN789"/>
          <cell r="DO789"/>
          <cell r="DP789"/>
          <cell r="DQ789"/>
          <cell r="DR789"/>
          <cell r="DS789"/>
          <cell r="DT789"/>
          <cell r="DU789"/>
          <cell r="DV789"/>
        </row>
        <row r="790">
          <cell r="A790" t="str">
            <v>AFP IntegraDeudas de difícil cobro - exempleados y agentesR</v>
          </cell>
          <cell r="B790" t="str">
            <v>AFP Integra</v>
          </cell>
          <cell r="C790"/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/>
          <cell r="I790"/>
          <cell r="J790"/>
          <cell r="K790"/>
          <cell r="L790"/>
          <cell r="M790"/>
          <cell r="N790">
            <v>0</v>
          </cell>
          <cell r="O790">
            <v>0</v>
          </cell>
          <cell r="P790"/>
          <cell r="Q790"/>
          <cell r="R790"/>
          <cell r="S790"/>
          <cell r="T790"/>
          <cell r="U790"/>
          <cell r="V790"/>
          <cell r="W790"/>
          <cell r="X790"/>
          <cell r="Y790"/>
          <cell r="Z790"/>
          <cell r="AA790"/>
          <cell r="AB790"/>
          <cell r="AC790"/>
          <cell r="AD790"/>
          <cell r="AE790"/>
          <cell r="AF790"/>
          <cell r="AG790"/>
          <cell r="AH790"/>
          <cell r="AI790"/>
          <cell r="AJ790"/>
          <cell r="AK790"/>
          <cell r="AL790"/>
          <cell r="AM790"/>
          <cell r="AN790"/>
          <cell r="AO790"/>
          <cell r="AP790"/>
          <cell r="AQ790"/>
          <cell r="AR790"/>
          <cell r="AS790"/>
          <cell r="AT790"/>
          <cell r="AU790"/>
          <cell r="AV790"/>
          <cell r="AW790"/>
          <cell r="AX790"/>
          <cell r="AY790"/>
          <cell r="AZ790"/>
          <cell r="BA790"/>
          <cell r="BB790"/>
          <cell r="BC790"/>
          <cell r="BD790"/>
          <cell r="BE790"/>
          <cell r="BF790"/>
          <cell r="BG790"/>
          <cell r="BH790"/>
          <cell r="BI790"/>
          <cell r="BJ790"/>
          <cell r="BK790"/>
          <cell r="BL790"/>
          <cell r="BM790"/>
          <cell r="BN790"/>
          <cell r="BO790"/>
          <cell r="BP790"/>
          <cell r="BQ790"/>
          <cell r="BR790"/>
          <cell r="BS790"/>
          <cell r="BT790"/>
          <cell r="BU790"/>
          <cell r="BV790"/>
          <cell r="BW790"/>
          <cell r="BX790"/>
          <cell r="BY790"/>
          <cell r="BZ790"/>
          <cell r="CA790"/>
          <cell r="CB790"/>
          <cell r="CC790"/>
          <cell r="CD790"/>
          <cell r="CE790"/>
          <cell r="CF790"/>
          <cell r="CG790"/>
          <cell r="CH790"/>
          <cell r="CI790"/>
          <cell r="CJ790"/>
          <cell r="CK790"/>
          <cell r="CL790"/>
          <cell r="CM790"/>
          <cell r="CN790"/>
          <cell r="CO790"/>
          <cell r="CP790"/>
          <cell r="CQ790"/>
          <cell r="CR790"/>
          <cell r="CS790"/>
          <cell r="CT790"/>
          <cell r="CU790"/>
          <cell r="CV790"/>
          <cell r="CW790"/>
          <cell r="CX790"/>
          <cell r="CY790"/>
          <cell r="CZ790"/>
          <cell r="DA790"/>
          <cell r="DB790"/>
          <cell r="DC790"/>
          <cell r="DD790"/>
          <cell r="DE790"/>
          <cell r="DF790"/>
          <cell r="DG790"/>
          <cell r="DH790"/>
          <cell r="DI790"/>
          <cell r="DJ790"/>
          <cell r="DK790"/>
          <cell r="DL790"/>
          <cell r="DM790"/>
          <cell r="DN790"/>
          <cell r="DO790"/>
          <cell r="DP790"/>
          <cell r="DQ790"/>
          <cell r="DR790"/>
          <cell r="DS790"/>
          <cell r="DT790"/>
          <cell r="DU790"/>
          <cell r="DV790"/>
        </row>
        <row r="791">
          <cell r="A791" t="str">
            <v>AFP IntegraTarjetas de créditoR</v>
          </cell>
          <cell r="B791" t="str">
            <v>AFP Integra</v>
          </cell>
          <cell r="C791"/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/>
          <cell r="I791"/>
          <cell r="J791"/>
          <cell r="K791"/>
          <cell r="L791"/>
          <cell r="M791"/>
          <cell r="N791">
            <v>0</v>
          </cell>
          <cell r="O791">
            <v>0</v>
          </cell>
          <cell r="P791"/>
          <cell r="Q791"/>
          <cell r="R791"/>
          <cell r="S791"/>
          <cell r="T791"/>
          <cell r="U791"/>
          <cell r="V791"/>
          <cell r="W791"/>
          <cell r="X791"/>
          <cell r="Y791"/>
          <cell r="Z791"/>
          <cell r="AA791"/>
          <cell r="AB791"/>
          <cell r="AC791"/>
          <cell r="AD791"/>
          <cell r="AE791"/>
          <cell r="AF791"/>
          <cell r="AG791"/>
          <cell r="AH791"/>
          <cell r="AI791"/>
          <cell r="AJ791"/>
          <cell r="AK791"/>
          <cell r="AL791"/>
          <cell r="AM791"/>
          <cell r="AN791"/>
          <cell r="AO791"/>
          <cell r="AP791"/>
          <cell r="AQ791"/>
          <cell r="AR791"/>
          <cell r="AS791"/>
          <cell r="AT791"/>
          <cell r="AU791"/>
          <cell r="AV791"/>
          <cell r="AW791"/>
          <cell r="AX791"/>
          <cell r="AY791"/>
          <cell r="AZ791"/>
          <cell r="BA791"/>
          <cell r="BB791"/>
          <cell r="BC791"/>
          <cell r="BD791"/>
          <cell r="BE791"/>
          <cell r="BF791"/>
          <cell r="BG791"/>
          <cell r="BH791"/>
          <cell r="BI791"/>
          <cell r="BJ791"/>
          <cell r="BK791"/>
          <cell r="BL791"/>
          <cell r="BM791"/>
          <cell r="BN791"/>
          <cell r="BO791"/>
          <cell r="BP791"/>
          <cell r="BQ791"/>
          <cell r="BR791"/>
          <cell r="BS791"/>
          <cell r="BT791"/>
          <cell r="BU791"/>
          <cell r="BV791"/>
          <cell r="BW791"/>
          <cell r="BX791"/>
          <cell r="BY791"/>
          <cell r="BZ791"/>
          <cell r="CA791"/>
          <cell r="CB791"/>
          <cell r="CC791"/>
          <cell r="CD791"/>
          <cell r="CE791"/>
          <cell r="CF791"/>
          <cell r="CG791"/>
          <cell r="CH791"/>
          <cell r="CI791"/>
          <cell r="CJ791"/>
          <cell r="CK791"/>
          <cell r="CL791"/>
          <cell r="CM791"/>
          <cell r="CN791"/>
          <cell r="CO791"/>
          <cell r="CP791"/>
          <cell r="CQ791"/>
          <cell r="CR791"/>
          <cell r="CS791"/>
          <cell r="CT791"/>
          <cell r="CU791"/>
          <cell r="CV791"/>
          <cell r="CW791"/>
          <cell r="CX791"/>
          <cell r="CY791"/>
          <cell r="CZ791"/>
          <cell r="DA791"/>
          <cell r="DB791"/>
          <cell r="DC791"/>
          <cell r="DD791"/>
          <cell r="DE791"/>
          <cell r="DF791"/>
          <cell r="DG791"/>
          <cell r="DH791"/>
          <cell r="DI791"/>
          <cell r="DJ791"/>
          <cell r="DK791"/>
          <cell r="DL791"/>
          <cell r="DM791"/>
          <cell r="DN791"/>
          <cell r="DO791"/>
          <cell r="DP791"/>
          <cell r="DQ791"/>
          <cell r="DR791"/>
          <cell r="DS791"/>
          <cell r="DT791"/>
          <cell r="DU791"/>
          <cell r="DV791"/>
        </row>
        <row r="792">
          <cell r="A792" t="str">
            <v>AFP IntegraCompañías de ARP y SOATR</v>
          </cell>
          <cell r="B792" t="str">
            <v>AFP Integra</v>
          </cell>
          <cell r="C792"/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/>
          <cell r="I792"/>
          <cell r="J792"/>
          <cell r="K792"/>
          <cell r="L792"/>
          <cell r="M792"/>
          <cell r="N792">
            <v>0</v>
          </cell>
          <cell r="O792">
            <v>0</v>
          </cell>
          <cell r="P792"/>
          <cell r="Q792"/>
          <cell r="R792"/>
          <cell r="S792"/>
          <cell r="T792"/>
          <cell r="U792"/>
          <cell r="V792"/>
          <cell r="W792"/>
          <cell r="X792"/>
          <cell r="Y792"/>
          <cell r="Z792"/>
          <cell r="AA792"/>
          <cell r="AB792"/>
          <cell r="AC792"/>
          <cell r="AD792"/>
          <cell r="AE792"/>
          <cell r="AF792"/>
          <cell r="AG792"/>
          <cell r="AH792"/>
          <cell r="AI792"/>
          <cell r="AJ792"/>
          <cell r="AK792"/>
          <cell r="AL792"/>
          <cell r="AM792"/>
          <cell r="AN792"/>
          <cell r="AO792"/>
          <cell r="AP792"/>
          <cell r="AQ792"/>
          <cell r="AR792"/>
          <cell r="AS792"/>
          <cell r="AT792"/>
          <cell r="AU792"/>
          <cell r="AV792"/>
          <cell r="AW792"/>
          <cell r="AX792"/>
          <cell r="AY792"/>
          <cell r="AZ792"/>
          <cell r="BA792"/>
          <cell r="BB792"/>
          <cell r="BC792"/>
          <cell r="BD792"/>
          <cell r="BE792"/>
          <cell r="BF792"/>
          <cell r="BG792"/>
          <cell r="BH792"/>
          <cell r="BI792"/>
          <cell r="BJ792"/>
          <cell r="BK792"/>
          <cell r="BL792"/>
          <cell r="BM792"/>
          <cell r="BN792"/>
          <cell r="BO792"/>
          <cell r="BP792"/>
          <cell r="BQ792"/>
          <cell r="BR792"/>
          <cell r="BS792"/>
          <cell r="BT792"/>
          <cell r="BU792"/>
          <cell r="BV792"/>
          <cell r="BW792"/>
          <cell r="BX792"/>
          <cell r="BY792"/>
          <cell r="BZ792"/>
          <cell r="CA792"/>
          <cell r="CB792"/>
          <cell r="CC792"/>
          <cell r="CD792"/>
          <cell r="CE792"/>
          <cell r="CF792"/>
          <cell r="CG792"/>
          <cell r="CH792"/>
          <cell r="CI792"/>
          <cell r="CJ792"/>
          <cell r="CK792"/>
          <cell r="CL792"/>
          <cell r="CM792"/>
          <cell r="CN792"/>
          <cell r="CO792"/>
          <cell r="CP792"/>
          <cell r="CQ792"/>
          <cell r="CR792"/>
          <cell r="CS792"/>
          <cell r="CT792"/>
          <cell r="CU792"/>
          <cell r="CV792"/>
          <cell r="CW792"/>
          <cell r="CX792"/>
          <cell r="CY792"/>
          <cell r="CZ792"/>
          <cell r="DA792"/>
          <cell r="DB792"/>
          <cell r="DC792"/>
          <cell r="DD792"/>
          <cell r="DE792"/>
          <cell r="DF792"/>
          <cell r="DG792"/>
          <cell r="DH792"/>
          <cell r="DI792"/>
          <cell r="DJ792"/>
          <cell r="DK792"/>
          <cell r="DL792"/>
          <cell r="DM792"/>
          <cell r="DN792"/>
          <cell r="DO792"/>
          <cell r="DP792"/>
          <cell r="DQ792"/>
          <cell r="DR792"/>
          <cell r="DS792"/>
          <cell r="DT792"/>
          <cell r="DU792"/>
          <cell r="DV792"/>
        </row>
        <row r="793">
          <cell r="A793" t="str">
            <v>AFP IntegraDeudores variosR</v>
          </cell>
          <cell r="B793" t="str">
            <v>AFP Integra</v>
          </cell>
          <cell r="C793"/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/>
          <cell r="I793"/>
          <cell r="J793"/>
          <cell r="K793"/>
          <cell r="L793"/>
          <cell r="M793"/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/>
          <cell r="U793"/>
          <cell r="V793"/>
          <cell r="W793"/>
          <cell r="X793"/>
          <cell r="Y793"/>
          <cell r="Z793"/>
          <cell r="AA793"/>
          <cell r="AB793"/>
          <cell r="AC793"/>
          <cell r="AD793"/>
          <cell r="AE793"/>
          <cell r="AF793"/>
          <cell r="AG793"/>
          <cell r="AH793"/>
          <cell r="AI793"/>
          <cell r="AJ793"/>
          <cell r="AK793"/>
          <cell r="AL793"/>
          <cell r="AM793"/>
          <cell r="AN793"/>
          <cell r="AO793"/>
          <cell r="AP793"/>
          <cell r="AQ793"/>
          <cell r="AR793"/>
          <cell r="AS793"/>
          <cell r="AT793"/>
          <cell r="AU793"/>
          <cell r="AV793"/>
          <cell r="AW793"/>
          <cell r="AX793"/>
          <cell r="AY793"/>
          <cell r="AZ793"/>
          <cell r="BA793"/>
          <cell r="BB793"/>
          <cell r="BC793"/>
          <cell r="BD793"/>
          <cell r="BE793"/>
          <cell r="BF793"/>
          <cell r="BG793"/>
          <cell r="BH793"/>
          <cell r="BI793"/>
          <cell r="BJ793"/>
          <cell r="BK793"/>
          <cell r="BL793"/>
          <cell r="BM793"/>
          <cell r="BN793"/>
          <cell r="BO793"/>
          <cell r="BP793"/>
          <cell r="BQ793"/>
          <cell r="BR793"/>
          <cell r="BS793"/>
          <cell r="BT793"/>
          <cell r="BU793"/>
          <cell r="BV793"/>
          <cell r="BW793"/>
          <cell r="BX793"/>
          <cell r="BY793"/>
          <cell r="BZ793"/>
          <cell r="CA793"/>
          <cell r="CB793"/>
          <cell r="CC793"/>
          <cell r="CD793"/>
          <cell r="CE793"/>
          <cell r="CF793"/>
          <cell r="CG793"/>
          <cell r="CH793"/>
          <cell r="CI793"/>
          <cell r="CJ793"/>
          <cell r="CK793"/>
          <cell r="CL793"/>
          <cell r="CM793"/>
          <cell r="CN793"/>
          <cell r="CO793"/>
          <cell r="CP793"/>
          <cell r="CQ793"/>
          <cell r="CR793"/>
          <cell r="CS793"/>
          <cell r="CT793"/>
          <cell r="CU793"/>
          <cell r="CV793"/>
          <cell r="CW793"/>
          <cell r="CX793"/>
          <cell r="CY793"/>
          <cell r="CZ793"/>
          <cell r="DA793"/>
          <cell r="DB793"/>
          <cell r="DC793"/>
          <cell r="DD793"/>
          <cell r="DE793"/>
          <cell r="DF793"/>
          <cell r="DG793"/>
          <cell r="DH793"/>
          <cell r="DI793"/>
          <cell r="DJ793"/>
          <cell r="DK793"/>
          <cell r="DL793"/>
          <cell r="DM793"/>
          <cell r="DN793"/>
          <cell r="DO793"/>
          <cell r="DP793"/>
          <cell r="DQ793"/>
          <cell r="DR793"/>
          <cell r="DS793"/>
          <cell r="DT793"/>
          <cell r="DU793"/>
          <cell r="DV793"/>
        </row>
        <row r="794">
          <cell r="A794" t="str">
            <v>AFP IntegraProvisionesR</v>
          </cell>
          <cell r="B794" t="str">
            <v>AFP Integra</v>
          </cell>
          <cell r="C794"/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/>
          <cell r="I794"/>
          <cell r="J794"/>
          <cell r="K794"/>
          <cell r="L794"/>
          <cell r="M794"/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/>
          <cell r="U794"/>
          <cell r="V794"/>
          <cell r="W794"/>
          <cell r="X794"/>
          <cell r="Y794"/>
          <cell r="Z794"/>
          <cell r="AA794"/>
          <cell r="AB794"/>
          <cell r="AC794"/>
          <cell r="AD794"/>
          <cell r="AE794"/>
          <cell r="AF794"/>
          <cell r="AG794"/>
          <cell r="AH794"/>
          <cell r="AI794"/>
          <cell r="AJ794"/>
          <cell r="AK794"/>
          <cell r="AL794"/>
          <cell r="AM794"/>
          <cell r="AN794"/>
          <cell r="AO794"/>
          <cell r="AP794"/>
          <cell r="AQ794"/>
          <cell r="AR794"/>
          <cell r="AS794"/>
          <cell r="AT794"/>
          <cell r="AU794"/>
          <cell r="AV794"/>
          <cell r="AW794"/>
          <cell r="AX794"/>
          <cell r="AY794"/>
          <cell r="AZ794"/>
          <cell r="BA794"/>
          <cell r="BB794"/>
          <cell r="BC794"/>
          <cell r="BD794"/>
          <cell r="BE794"/>
          <cell r="BF794"/>
          <cell r="BG794"/>
          <cell r="BH794"/>
          <cell r="BI794"/>
          <cell r="BJ794"/>
          <cell r="BK794"/>
          <cell r="BL794"/>
          <cell r="BM794"/>
          <cell r="BN794"/>
          <cell r="BO794"/>
          <cell r="BP794"/>
          <cell r="BQ794"/>
          <cell r="BR794"/>
          <cell r="BS794"/>
          <cell r="BT794"/>
          <cell r="BU794"/>
          <cell r="BV794"/>
          <cell r="BW794"/>
          <cell r="BX794"/>
          <cell r="BY794"/>
          <cell r="BZ794"/>
          <cell r="CA794"/>
          <cell r="CB794"/>
          <cell r="CC794"/>
          <cell r="CD794"/>
          <cell r="CE794"/>
          <cell r="CF794"/>
          <cell r="CG794"/>
          <cell r="CH794"/>
          <cell r="CI794"/>
          <cell r="CJ794"/>
          <cell r="CK794"/>
          <cell r="CL794"/>
          <cell r="CM794"/>
          <cell r="CN794"/>
          <cell r="CO794"/>
          <cell r="CP794"/>
          <cell r="CQ794"/>
          <cell r="CR794"/>
          <cell r="CS794"/>
          <cell r="CT794"/>
          <cell r="CU794"/>
          <cell r="CV794"/>
          <cell r="CW794"/>
          <cell r="CX794"/>
          <cell r="CY794"/>
          <cell r="CZ794"/>
          <cell r="DA794"/>
          <cell r="DB794"/>
          <cell r="DC794"/>
          <cell r="DD794"/>
          <cell r="DE794"/>
          <cell r="DF794"/>
          <cell r="DG794"/>
          <cell r="DH794"/>
          <cell r="DI794"/>
          <cell r="DJ794"/>
          <cell r="DK794"/>
          <cell r="DL794"/>
          <cell r="DM794"/>
          <cell r="DN794"/>
          <cell r="DO794"/>
          <cell r="DP794"/>
          <cell r="DQ794"/>
          <cell r="DR794"/>
          <cell r="DS794"/>
          <cell r="DT794"/>
          <cell r="DU794"/>
          <cell r="DV794"/>
        </row>
        <row r="795">
          <cell r="A795" t="str">
            <v>AFP IntegraInventariosR</v>
          </cell>
          <cell r="B795" t="str">
            <v>AFP Integra</v>
          </cell>
          <cell r="C795"/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/>
          <cell r="I795"/>
          <cell r="J795"/>
          <cell r="K795"/>
          <cell r="L795"/>
          <cell r="M795"/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/>
          <cell r="U795"/>
          <cell r="V795"/>
          <cell r="W795"/>
          <cell r="X795"/>
          <cell r="Y795"/>
          <cell r="Z795"/>
          <cell r="AA795"/>
          <cell r="AB795"/>
          <cell r="AC795"/>
          <cell r="AD795"/>
          <cell r="AE795"/>
          <cell r="AF795"/>
          <cell r="AG795"/>
          <cell r="AH795"/>
          <cell r="AI795"/>
          <cell r="AJ795"/>
          <cell r="AK795"/>
          <cell r="AL795"/>
          <cell r="AM795"/>
          <cell r="AN795"/>
          <cell r="AO795"/>
          <cell r="AP795"/>
          <cell r="AQ795"/>
          <cell r="AR795"/>
          <cell r="AS795"/>
          <cell r="AT795"/>
          <cell r="AU795"/>
          <cell r="AV795"/>
          <cell r="AW795"/>
          <cell r="AX795"/>
          <cell r="AY795"/>
          <cell r="AZ795"/>
          <cell r="BA795"/>
          <cell r="BB795"/>
          <cell r="BC795"/>
          <cell r="BD795"/>
          <cell r="BE795"/>
          <cell r="BF795"/>
          <cell r="BG795"/>
          <cell r="BH795"/>
          <cell r="BI795"/>
          <cell r="BJ795"/>
          <cell r="BK795"/>
          <cell r="BL795"/>
          <cell r="BM795"/>
          <cell r="BN795"/>
          <cell r="BO795"/>
          <cell r="BP795"/>
          <cell r="BQ795"/>
          <cell r="BR795"/>
          <cell r="BS795"/>
          <cell r="BT795"/>
          <cell r="BU795"/>
          <cell r="BV795"/>
          <cell r="BW795"/>
          <cell r="BX795"/>
          <cell r="BY795"/>
          <cell r="BZ795"/>
          <cell r="CA795"/>
          <cell r="CB795"/>
          <cell r="CC795"/>
          <cell r="CD795"/>
          <cell r="CE795"/>
          <cell r="CF795"/>
          <cell r="CG795"/>
          <cell r="CH795"/>
          <cell r="CI795"/>
          <cell r="CJ795"/>
          <cell r="CK795"/>
          <cell r="CL795"/>
          <cell r="CM795"/>
          <cell r="CN795"/>
          <cell r="CO795"/>
          <cell r="CP795"/>
          <cell r="CQ795"/>
          <cell r="CR795"/>
          <cell r="CS795"/>
          <cell r="CT795"/>
          <cell r="CU795"/>
          <cell r="CV795"/>
          <cell r="CW795"/>
          <cell r="CX795"/>
          <cell r="CY795"/>
          <cell r="CZ795"/>
          <cell r="DA795"/>
          <cell r="DB795"/>
          <cell r="DC795"/>
          <cell r="DD795"/>
          <cell r="DE795"/>
          <cell r="DF795"/>
          <cell r="DG795"/>
          <cell r="DH795"/>
          <cell r="DI795"/>
          <cell r="DJ795"/>
          <cell r="DK795"/>
          <cell r="DL795"/>
          <cell r="DM795"/>
          <cell r="DN795"/>
          <cell r="DO795"/>
          <cell r="DP795"/>
          <cell r="DQ795"/>
          <cell r="DR795"/>
          <cell r="DS795"/>
          <cell r="DT795"/>
          <cell r="DU795"/>
          <cell r="DV795"/>
        </row>
        <row r="796">
          <cell r="A796" t="str">
            <v>AFP IntegraBienes realizables y recibos en pagoR</v>
          </cell>
          <cell r="B796" t="str">
            <v>AFP Integra</v>
          </cell>
          <cell r="C796"/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/>
          <cell r="I796"/>
          <cell r="J796"/>
          <cell r="K796"/>
          <cell r="L796"/>
          <cell r="M796"/>
          <cell r="N796">
            <v>0</v>
          </cell>
          <cell r="O796">
            <v>0</v>
          </cell>
          <cell r="P796"/>
          <cell r="Q796"/>
          <cell r="R796"/>
          <cell r="S796"/>
          <cell r="T796"/>
          <cell r="U796"/>
          <cell r="V796"/>
          <cell r="W796"/>
          <cell r="X796"/>
          <cell r="Y796"/>
          <cell r="Z796"/>
          <cell r="AA796"/>
          <cell r="AB796"/>
          <cell r="AC796"/>
          <cell r="AD796"/>
          <cell r="AE796"/>
          <cell r="AF796"/>
          <cell r="AG796"/>
          <cell r="AH796"/>
          <cell r="AI796"/>
          <cell r="AJ796"/>
          <cell r="AK796"/>
          <cell r="AL796"/>
          <cell r="AM796"/>
          <cell r="AN796"/>
          <cell r="AO796"/>
          <cell r="AP796"/>
          <cell r="AQ796"/>
          <cell r="AR796"/>
          <cell r="AS796"/>
          <cell r="AT796"/>
          <cell r="AU796"/>
          <cell r="AV796"/>
          <cell r="AW796"/>
          <cell r="AX796"/>
          <cell r="AY796"/>
          <cell r="AZ796"/>
          <cell r="BA796"/>
          <cell r="BB796"/>
          <cell r="BC796"/>
          <cell r="BD796"/>
          <cell r="BE796"/>
          <cell r="BF796"/>
          <cell r="BG796"/>
          <cell r="BH796"/>
          <cell r="BI796"/>
          <cell r="BJ796"/>
          <cell r="BK796"/>
          <cell r="BL796"/>
          <cell r="BM796"/>
          <cell r="BN796"/>
          <cell r="BO796"/>
          <cell r="BP796"/>
          <cell r="BQ796"/>
          <cell r="BR796"/>
          <cell r="BS796"/>
          <cell r="BT796"/>
          <cell r="BU796"/>
          <cell r="BV796"/>
          <cell r="BW796"/>
          <cell r="BX796"/>
          <cell r="BY796"/>
          <cell r="BZ796"/>
          <cell r="CA796"/>
          <cell r="CB796"/>
          <cell r="CC796"/>
          <cell r="CD796"/>
          <cell r="CE796"/>
          <cell r="CF796"/>
          <cell r="CG796"/>
          <cell r="CH796"/>
          <cell r="CI796"/>
          <cell r="CJ796"/>
          <cell r="CK796"/>
          <cell r="CL796"/>
          <cell r="CM796"/>
          <cell r="CN796"/>
          <cell r="CO796"/>
          <cell r="CP796"/>
          <cell r="CQ796"/>
          <cell r="CR796"/>
          <cell r="CS796"/>
          <cell r="CT796"/>
          <cell r="CU796"/>
          <cell r="CV796"/>
          <cell r="CW796"/>
          <cell r="CX796"/>
          <cell r="CY796"/>
          <cell r="CZ796"/>
          <cell r="DA796"/>
          <cell r="DB796"/>
          <cell r="DC796"/>
          <cell r="DD796"/>
          <cell r="DE796"/>
          <cell r="DF796"/>
          <cell r="DG796"/>
          <cell r="DH796"/>
          <cell r="DI796"/>
          <cell r="DJ796"/>
          <cell r="DK796"/>
          <cell r="DL796"/>
          <cell r="DM796"/>
          <cell r="DN796"/>
          <cell r="DO796"/>
          <cell r="DP796"/>
          <cell r="DQ796"/>
          <cell r="DR796"/>
          <cell r="DS796"/>
          <cell r="DT796"/>
          <cell r="DU796"/>
          <cell r="DV796"/>
        </row>
        <row r="797">
          <cell r="A797" t="str">
            <v>AFP IntegraCostoR</v>
          </cell>
          <cell r="B797" t="str">
            <v>AFP Integra</v>
          </cell>
          <cell r="C797"/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/>
          <cell r="I797"/>
          <cell r="J797"/>
          <cell r="K797"/>
          <cell r="L797"/>
          <cell r="M797"/>
          <cell r="N797">
            <v>0</v>
          </cell>
          <cell r="O797">
            <v>0</v>
          </cell>
          <cell r="P797"/>
          <cell r="Q797"/>
          <cell r="R797"/>
          <cell r="S797"/>
          <cell r="T797"/>
          <cell r="U797"/>
          <cell r="V797"/>
          <cell r="W797"/>
          <cell r="X797"/>
          <cell r="Y797"/>
          <cell r="Z797"/>
          <cell r="AA797"/>
          <cell r="AB797"/>
          <cell r="AC797"/>
          <cell r="AD797"/>
          <cell r="AE797"/>
          <cell r="AF797"/>
          <cell r="AG797"/>
          <cell r="AH797"/>
          <cell r="AI797"/>
          <cell r="AJ797"/>
          <cell r="AK797"/>
          <cell r="AL797"/>
          <cell r="AM797"/>
          <cell r="AN797"/>
          <cell r="AO797"/>
          <cell r="AP797"/>
          <cell r="AQ797"/>
          <cell r="AR797"/>
          <cell r="AS797"/>
          <cell r="AT797"/>
          <cell r="AU797"/>
          <cell r="AV797"/>
          <cell r="AW797"/>
          <cell r="AX797"/>
          <cell r="AY797"/>
          <cell r="AZ797"/>
          <cell r="BA797"/>
          <cell r="BB797"/>
          <cell r="BC797"/>
          <cell r="BD797"/>
          <cell r="BE797"/>
          <cell r="BF797"/>
          <cell r="BG797"/>
          <cell r="BH797"/>
          <cell r="BI797"/>
          <cell r="BJ797"/>
          <cell r="BK797"/>
          <cell r="BL797"/>
          <cell r="BM797"/>
          <cell r="BN797"/>
          <cell r="BO797"/>
          <cell r="BP797"/>
          <cell r="BQ797"/>
          <cell r="BR797"/>
          <cell r="BS797"/>
          <cell r="BT797"/>
          <cell r="BU797"/>
          <cell r="BV797"/>
          <cell r="BW797"/>
          <cell r="BX797"/>
          <cell r="BY797"/>
          <cell r="BZ797"/>
          <cell r="CA797"/>
          <cell r="CB797"/>
          <cell r="CC797"/>
          <cell r="CD797"/>
          <cell r="CE797"/>
          <cell r="CF797"/>
          <cell r="CG797"/>
          <cell r="CH797"/>
          <cell r="CI797"/>
          <cell r="CJ797"/>
          <cell r="CK797"/>
          <cell r="CL797"/>
          <cell r="CM797"/>
          <cell r="CN797"/>
          <cell r="CO797"/>
          <cell r="CP797"/>
          <cell r="CQ797"/>
          <cell r="CR797"/>
          <cell r="CS797"/>
          <cell r="CT797"/>
          <cell r="CU797"/>
          <cell r="CV797"/>
          <cell r="CW797"/>
          <cell r="CX797"/>
          <cell r="CY797"/>
          <cell r="CZ797"/>
          <cell r="DA797"/>
          <cell r="DB797"/>
          <cell r="DC797"/>
          <cell r="DD797"/>
          <cell r="DE797"/>
          <cell r="DF797"/>
          <cell r="DG797"/>
          <cell r="DH797"/>
          <cell r="DI797"/>
          <cell r="DJ797"/>
          <cell r="DK797"/>
          <cell r="DL797"/>
          <cell r="DM797"/>
          <cell r="DN797"/>
          <cell r="DO797"/>
          <cell r="DP797"/>
          <cell r="DQ797"/>
          <cell r="DR797"/>
          <cell r="DS797"/>
          <cell r="DT797"/>
          <cell r="DU797"/>
          <cell r="DV797"/>
        </row>
        <row r="798">
          <cell r="A798" t="str">
            <v>AFP IntegraMenos: provisiónR</v>
          </cell>
          <cell r="B798" t="str">
            <v>AFP Integra</v>
          </cell>
          <cell r="C798"/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/>
          <cell r="I798"/>
          <cell r="J798"/>
          <cell r="K798"/>
          <cell r="L798"/>
          <cell r="M798"/>
          <cell r="N798">
            <v>0</v>
          </cell>
          <cell r="O798">
            <v>0</v>
          </cell>
          <cell r="P798"/>
          <cell r="Q798"/>
          <cell r="R798"/>
          <cell r="S798"/>
          <cell r="T798"/>
          <cell r="U798"/>
          <cell r="V798"/>
          <cell r="W798"/>
          <cell r="X798"/>
          <cell r="Y798"/>
          <cell r="Z798"/>
          <cell r="AA798"/>
          <cell r="AB798"/>
          <cell r="AC798"/>
          <cell r="AD798"/>
          <cell r="AE798"/>
          <cell r="AF798"/>
          <cell r="AG798"/>
          <cell r="AH798"/>
          <cell r="AI798"/>
          <cell r="AJ798"/>
          <cell r="AK798"/>
          <cell r="AL798"/>
          <cell r="AM798"/>
          <cell r="AN798"/>
          <cell r="AO798"/>
          <cell r="AP798"/>
          <cell r="AQ798"/>
          <cell r="AR798"/>
          <cell r="AS798"/>
          <cell r="AT798"/>
          <cell r="AU798"/>
          <cell r="AV798"/>
          <cell r="AW798"/>
          <cell r="AX798"/>
          <cell r="AY798"/>
          <cell r="AZ798"/>
          <cell r="BA798"/>
          <cell r="BB798"/>
          <cell r="BC798"/>
          <cell r="BD798"/>
          <cell r="BE798"/>
          <cell r="BF798"/>
          <cell r="BG798"/>
          <cell r="BH798"/>
          <cell r="BI798"/>
          <cell r="BJ798"/>
          <cell r="BK798"/>
          <cell r="BL798"/>
          <cell r="BM798"/>
          <cell r="BN798"/>
          <cell r="BO798"/>
          <cell r="BP798"/>
          <cell r="BQ798"/>
          <cell r="BR798"/>
          <cell r="BS798"/>
          <cell r="BT798"/>
          <cell r="BU798"/>
          <cell r="BV798"/>
          <cell r="BW798"/>
          <cell r="BX798"/>
          <cell r="BY798"/>
          <cell r="BZ798"/>
          <cell r="CA798"/>
          <cell r="CB798"/>
          <cell r="CC798"/>
          <cell r="CD798"/>
          <cell r="CE798"/>
          <cell r="CF798"/>
          <cell r="CG798"/>
          <cell r="CH798"/>
          <cell r="CI798"/>
          <cell r="CJ798"/>
          <cell r="CK798"/>
          <cell r="CL798"/>
          <cell r="CM798"/>
          <cell r="CN798"/>
          <cell r="CO798"/>
          <cell r="CP798"/>
          <cell r="CQ798"/>
          <cell r="CR798"/>
          <cell r="CS798"/>
          <cell r="CT798"/>
          <cell r="CU798"/>
          <cell r="CV798"/>
          <cell r="CW798"/>
          <cell r="CX798"/>
          <cell r="CY798"/>
          <cell r="CZ798"/>
          <cell r="DA798"/>
          <cell r="DB798"/>
          <cell r="DC798"/>
          <cell r="DD798"/>
          <cell r="DE798"/>
          <cell r="DF798"/>
          <cell r="DG798"/>
          <cell r="DH798"/>
          <cell r="DI798"/>
          <cell r="DJ798"/>
          <cell r="DK798"/>
          <cell r="DL798"/>
          <cell r="DM798"/>
          <cell r="DN798"/>
          <cell r="DO798"/>
          <cell r="DP798"/>
          <cell r="DQ798"/>
          <cell r="DR798"/>
          <cell r="DS798"/>
          <cell r="DT798"/>
          <cell r="DU798"/>
          <cell r="DV798"/>
        </row>
        <row r="799">
          <cell r="A799" t="str">
            <v>AFP IntegraDiferidosR</v>
          </cell>
          <cell r="B799" t="str">
            <v>AFP Integra</v>
          </cell>
          <cell r="C799"/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/>
          <cell r="I799"/>
          <cell r="J799"/>
          <cell r="K799"/>
          <cell r="L799"/>
          <cell r="M799"/>
          <cell r="N799">
            <v>8664.1434300000001</v>
          </cell>
          <cell r="O799">
            <v>2212.4516400000002</v>
          </cell>
          <cell r="P799"/>
          <cell r="Q799"/>
          <cell r="R799"/>
          <cell r="S799"/>
          <cell r="T799"/>
          <cell r="U799"/>
          <cell r="V799"/>
          <cell r="W799"/>
          <cell r="X799"/>
          <cell r="Y799"/>
          <cell r="Z799"/>
          <cell r="AA799"/>
          <cell r="AB799"/>
          <cell r="AC799"/>
          <cell r="AD799"/>
          <cell r="AE799"/>
          <cell r="AF799"/>
          <cell r="AG799"/>
          <cell r="AH799"/>
          <cell r="AI799"/>
          <cell r="AJ799"/>
          <cell r="AK799"/>
          <cell r="AL799"/>
          <cell r="AM799"/>
          <cell r="AN799"/>
          <cell r="AO799"/>
          <cell r="AP799"/>
          <cell r="AQ799"/>
          <cell r="AR799"/>
          <cell r="AS799"/>
          <cell r="AT799"/>
          <cell r="AU799"/>
          <cell r="AV799"/>
          <cell r="AW799"/>
          <cell r="AX799"/>
          <cell r="AY799"/>
          <cell r="AZ799"/>
          <cell r="BA799"/>
          <cell r="BB799"/>
          <cell r="BC799"/>
          <cell r="BD799"/>
          <cell r="BE799"/>
          <cell r="BF799"/>
          <cell r="BG799"/>
          <cell r="BH799"/>
          <cell r="BI799"/>
          <cell r="BJ799"/>
          <cell r="BK799"/>
          <cell r="BL799"/>
          <cell r="BM799"/>
          <cell r="BN799"/>
          <cell r="BO799"/>
          <cell r="BP799"/>
          <cell r="BQ799"/>
          <cell r="BR799"/>
          <cell r="BS799"/>
          <cell r="BT799"/>
          <cell r="BU799"/>
          <cell r="BV799"/>
          <cell r="BW799"/>
          <cell r="BX799"/>
          <cell r="BY799"/>
          <cell r="BZ799"/>
          <cell r="CA799"/>
          <cell r="CB799"/>
          <cell r="CC799"/>
          <cell r="CD799"/>
          <cell r="CE799"/>
          <cell r="CF799"/>
          <cell r="CG799"/>
          <cell r="CH799"/>
          <cell r="CI799"/>
          <cell r="CJ799"/>
          <cell r="CK799"/>
          <cell r="CL799"/>
          <cell r="CM799"/>
          <cell r="CN799"/>
          <cell r="CO799"/>
          <cell r="CP799"/>
          <cell r="CQ799"/>
          <cell r="CR799"/>
          <cell r="CS799"/>
          <cell r="CT799"/>
          <cell r="CU799"/>
          <cell r="CV799"/>
          <cell r="CW799"/>
          <cell r="CX799"/>
          <cell r="CY799"/>
          <cell r="CZ799"/>
          <cell r="DA799"/>
          <cell r="DB799"/>
          <cell r="DC799"/>
          <cell r="DD799"/>
          <cell r="DE799"/>
          <cell r="DF799"/>
          <cell r="DG799"/>
          <cell r="DH799"/>
          <cell r="DI799"/>
          <cell r="DJ799"/>
          <cell r="DK799"/>
          <cell r="DL799"/>
          <cell r="DM799"/>
          <cell r="DN799"/>
          <cell r="DO799"/>
          <cell r="DP799"/>
          <cell r="DQ799"/>
          <cell r="DR799"/>
          <cell r="DS799"/>
          <cell r="DT799"/>
          <cell r="DU799"/>
          <cell r="DV799"/>
        </row>
        <row r="800">
          <cell r="A800" t="str">
            <v>AFP IntegraGastos pagados por anticipadoR</v>
          </cell>
          <cell r="B800" t="str">
            <v>AFP Integra</v>
          </cell>
          <cell r="C800"/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/>
          <cell r="I800"/>
          <cell r="J800"/>
          <cell r="K800"/>
          <cell r="L800"/>
          <cell r="M800"/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/>
          <cell r="U800"/>
          <cell r="V800"/>
          <cell r="W800"/>
          <cell r="X800"/>
          <cell r="Y800"/>
          <cell r="Z800"/>
          <cell r="AA800"/>
          <cell r="AB800"/>
          <cell r="AC800"/>
          <cell r="AD800"/>
          <cell r="AE800"/>
          <cell r="AF800"/>
          <cell r="AG800"/>
          <cell r="AH800"/>
          <cell r="AI800"/>
          <cell r="AJ800"/>
          <cell r="AK800"/>
          <cell r="AL800"/>
          <cell r="AM800"/>
          <cell r="AN800"/>
          <cell r="AO800"/>
          <cell r="AP800"/>
          <cell r="AQ800"/>
          <cell r="AR800"/>
          <cell r="AS800"/>
          <cell r="AT800"/>
          <cell r="AU800"/>
          <cell r="AV800"/>
          <cell r="AW800"/>
          <cell r="AX800"/>
          <cell r="AY800"/>
          <cell r="AZ800"/>
          <cell r="BA800"/>
          <cell r="BB800"/>
          <cell r="BC800"/>
          <cell r="BD800"/>
          <cell r="BE800"/>
          <cell r="BF800"/>
          <cell r="BG800"/>
          <cell r="BH800"/>
          <cell r="BI800"/>
          <cell r="BJ800"/>
          <cell r="BK800"/>
          <cell r="BL800"/>
          <cell r="BM800"/>
          <cell r="BN800"/>
          <cell r="BO800"/>
          <cell r="BP800"/>
          <cell r="BQ800"/>
          <cell r="BR800"/>
          <cell r="BS800"/>
          <cell r="BT800"/>
          <cell r="BU800"/>
          <cell r="BV800"/>
          <cell r="BW800"/>
          <cell r="BX800"/>
          <cell r="BY800"/>
          <cell r="BZ800"/>
          <cell r="CA800"/>
          <cell r="CB800"/>
          <cell r="CC800"/>
          <cell r="CD800"/>
          <cell r="CE800"/>
          <cell r="CF800"/>
          <cell r="CG800"/>
          <cell r="CH800"/>
          <cell r="CI800"/>
          <cell r="CJ800"/>
          <cell r="CK800"/>
          <cell r="CL800"/>
          <cell r="CM800"/>
          <cell r="CN800"/>
          <cell r="CO800"/>
          <cell r="CP800"/>
          <cell r="CQ800"/>
          <cell r="CR800"/>
          <cell r="CS800"/>
          <cell r="CT800"/>
          <cell r="CU800"/>
          <cell r="CV800"/>
          <cell r="CW800"/>
          <cell r="CX800"/>
          <cell r="CY800"/>
          <cell r="CZ800"/>
          <cell r="DA800"/>
          <cell r="DB800"/>
          <cell r="DC800"/>
          <cell r="DD800"/>
          <cell r="DE800"/>
          <cell r="DF800"/>
          <cell r="DG800"/>
          <cell r="DH800"/>
          <cell r="DI800"/>
          <cell r="DJ800"/>
          <cell r="DK800"/>
          <cell r="DL800"/>
          <cell r="DM800"/>
          <cell r="DN800"/>
          <cell r="DO800"/>
          <cell r="DP800"/>
          <cell r="DQ800"/>
          <cell r="DR800"/>
          <cell r="DS800"/>
          <cell r="DT800"/>
          <cell r="DU800"/>
          <cell r="DV800"/>
        </row>
        <row r="801">
          <cell r="A801" t="str">
            <v>AFP IntegraCargos diferidosR</v>
          </cell>
          <cell r="B801" t="str">
            <v>AFP Integra</v>
          </cell>
          <cell r="C801"/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/>
          <cell r="I801"/>
          <cell r="J801"/>
          <cell r="K801"/>
          <cell r="L801"/>
          <cell r="M801"/>
          <cell r="N801">
            <v>0</v>
          </cell>
          <cell r="O801">
            <v>0</v>
          </cell>
          <cell r="P801"/>
          <cell r="Q801"/>
          <cell r="R801"/>
          <cell r="S801"/>
          <cell r="T801"/>
          <cell r="U801"/>
          <cell r="V801"/>
          <cell r="W801"/>
          <cell r="X801"/>
          <cell r="Y801"/>
          <cell r="Z801"/>
          <cell r="AA801"/>
          <cell r="AB801"/>
          <cell r="AC801"/>
          <cell r="AD801"/>
          <cell r="AE801"/>
          <cell r="AF801"/>
          <cell r="AG801"/>
          <cell r="AH801"/>
          <cell r="AI801"/>
          <cell r="AJ801"/>
          <cell r="AK801"/>
          <cell r="AL801"/>
          <cell r="AM801"/>
          <cell r="AN801"/>
          <cell r="AO801"/>
          <cell r="AP801"/>
          <cell r="AQ801"/>
          <cell r="AR801"/>
          <cell r="AS801"/>
          <cell r="AT801"/>
          <cell r="AU801"/>
          <cell r="AV801"/>
          <cell r="AW801"/>
          <cell r="AX801"/>
          <cell r="AY801"/>
          <cell r="AZ801"/>
          <cell r="BA801"/>
          <cell r="BB801"/>
          <cell r="BC801"/>
          <cell r="BD801"/>
          <cell r="BE801"/>
          <cell r="BF801"/>
          <cell r="BG801"/>
          <cell r="BH801"/>
          <cell r="BI801"/>
          <cell r="BJ801"/>
          <cell r="BK801"/>
          <cell r="BL801"/>
          <cell r="BM801"/>
          <cell r="BN801"/>
          <cell r="BO801"/>
          <cell r="BP801"/>
          <cell r="BQ801"/>
          <cell r="BR801"/>
          <cell r="BS801"/>
          <cell r="BT801"/>
          <cell r="BU801"/>
          <cell r="BV801"/>
          <cell r="BW801"/>
          <cell r="BX801"/>
          <cell r="BY801"/>
          <cell r="BZ801"/>
          <cell r="CA801"/>
          <cell r="CB801"/>
          <cell r="CC801"/>
          <cell r="CD801"/>
          <cell r="CE801"/>
          <cell r="CF801"/>
          <cell r="CG801"/>
          <cell r="CH801"/>
          <cell r="CI801"/>
          <cell r="CJ801"/>
          <cell r="CK801"/>
          <cell r="CL801"/>
          <cell r="CM801"/>
          <cell r="CN801"/>
          <cell r="CO801"/>
          <cell r="CP801"/>
          <cell r="CQ801"/>
          <cell r="CR801"/>
          <cell r="CS801"/>
          <cell r="CT801"/>
          <cell r="CU801"/>
          <cell r="CV801"/>
          <cell r="CW801"/>
          <cell r="CX801"/>
          <cell r="CY801"/>
          <cell r="CZ801"/>
          <cell r="DA801"/>
          <cell r="DB801"/>
          <cell r="DC801"/>
          <cell r="DD801"/>
          <cell r="DE801"/>
          <cell r="DF801"/>
          <cell r="DG801"/>
          <cell r="DH801"/>
          <cell r="DI801"/>
          <cell r="DJ801"/>
          <cell r="DK801"/>
          <cell r="DL801"/>
          <cell r="DM801"/>
          <cell r="DN801"/>
          <cell r="DO801"/>
          <cell r="DP801"/>
          <cell r="DQ801"/>
          <cell r="DR801"/>
          <cell r="DS801"/>
          <cell r="DT801"/>
          <cell r="DU801"/>
          <cell r="DV801"/>
        </row>
        <row r="802">
          <cell r="A802" t="str">
            <v>AFP IntegraCargos por corrección monetaria diferidaR</v>
          </cell>
          <cell r="B802" t="str">
            <v>AFP Integra</v>
          </cell>
          <cell r="C802"/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/>
          <cell r="I802"/>
          <cell r="J802"/>
          <cell r="K802"/>
          <cell r="L802"/>
          <cell r="M802"/>
          <cell r="N802">
            <v>0</v>
          </cell>
          <cell r="O802">
            <v>0</v>
          </cell>
          <cell r="P802"/>
          <cell r="Q802"/>
          <cell r="R802"/>
          <cell r="S802"/>
          <cell r="T802"/>
          <cell r="U802"/>
          <cell r="V802"/>
          <cell r="W802"/>
          <cell r="X802"/>
          <cell r="Y802"/>
          <cell r="Z802"/>
          <cell r="AA802"/>
          <cell r="AB802"/>
          <cell r="AC802"/>
          <cell r="AD802"/>
          <cell r="AE802"/>
          <cell r="AF802"/>
          <cell r="AG802"/>
          <cell r="AH802"/>
          <cell r="AI802"/>
          <cell r="AJ802"/>
          <cell r="AK802"/>
          <cell r="AL802"/>
          <cell r="AM802"/>
          <cell r="AN802"/>
          <cell r="AO802"/>
          <cell r="AP802"/>
          <cell r="AQ802"/>
          <cell r="AR802"/>
          <cell r="AS802"/>
          <cell r="AT802"/>
          <cell r="AU802"/>
          <cell r="AV802"/>
          <cell r="AW802"/>
          <cell r="AX802"/>
          <cell r="AY802"/>
          <cell r="AZ802"/>
          <cell r="BA802"/>
          <cell r="BB802"/>
          <cell r="BC802"/>
          <cell r="BD802"/>
          <cell r="BE802"/>
          <cell r="BF802"/>
          <cell r="BG802"/>
          <cell r="BH802"/>
          <cell r="BI802"/>
          <cell r="BJ802"/>
          <cell r="BK802"/>
          <cell r="BL802"/>
          <cell r="BM802"/>
          <cell r="BN802"/>
          <cell r="BO802"/>
          <cell r="BP802"/>
          <cell r="BQ802"/>
          <cell r="BR802"/>
          <cell r="BS802"/>
          <cell r="BT802"/>
          <cell r="BU802"/>
          <cell r="BV802"/>
          <cell r="BW802"/>
          <cell r="BX802"/>
          <cell r="BY802"/>
          <cell r="BZ802"/>
          <cell r="CA802"/>
          <cell r="CB802"/>
          <cell r="CC802"/>
          <cell r="CD802"/>
          <cell r="CE802"/>
          <cell r="CF802"/>
          <cell r="CG802"/>
          <cell r="CH802"/>
          <cell r="CI802"/>
          <cell r="CJ802"/>
          <cell r="CK802"/>
          <cell r="CL802"/>
          <cell r="CM802"/>
          <cell r="CN802"/>
          <cell r="CO802"/>
          <cell r="CP802"/>
          <cell r="CQ802"/>
          <cell r="CR802"/>
          <cell r="CS802"/>
          <cell r="CT802"/>
          <cell r="CU802"/>
          <cell r="CV802"/>
          <cell r="CW802"/>
          <cell r="CX802"/>
          <cell r="CY802"/>
          <cell r="CZ802"/>
          <cell r="DA802"/>
          <cell r="DB802"/>
          <cell r="DC802"/>
          <cell r="DD802"/>
          <cell r="DE802"/>
          <cell r="DF802"/>
          <cell r="DG802"/>
          <cell r="DH802"/>
          <cell r="DI802"/>
          <cell r="DJ802"/>
          <cell r="DK802"/>
          <cell r="DL802"/>
          <cell r="DM802"/>
          <cell r="DN802"/>
          <cell r="DO802"/>
          <cell r="DP802"/>
          <cell r="DQ802"/>
          <cell r="DR802"/>
          <cell r="DS802"/>
          <cell r="DT802"/>
          <cell r="DU802"/>
          <cell r="DV802"/>
        </row>
        <row r="803">
          <cell r="A803" t="str">
            <v>AFP IntegraImpuesto diferido débitoR</v>
          </cell>
          <cell r="B803" t="str">
            <v>AFP Integra</v>
          </cell>
          <cell r="C803"/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/>
          <cell r="I803"/>
          <cell r="J803"/>
          <cell r="K803"/>
          <cell r="L803"/>
          <cell r="M803"/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/>
          <cell r="U803"/>
          <cell r="V803"/>
          <cell r="W803"/>
          <cell r="X803"/>
          <cell r="Y803"/>
          <cell r="Z803"/>
          <cell r="AA803"/>
          <cell r="AB803"/>
          <cell r="AC803"/>
          <cell r="AD803"/>
          <cell r="AE803"/>
          <cell r="AF803"/>
          <cell r="AG803"/>
          <cell r="AH803"/>
          <cell r="AI803"/>
          <cell r="AJ803"/>
          <cell r="AK803"/>
          <cell r="AL803"/>
          <cell r="AM803"/>
          <cell r="AN803"/>
          <cell r="AO803"/>
          <cell r="AP803"/>
          <cell r="AQ803"/>
          <cell r="AR803"/>
          <cell r="AS803"/>
          <cell r="AT803"/>
          <cell r="AU803"/>
          <cell r="AV803"/>
          <cell r="AW803"/>
          <cell r="AX803"/>
          <cell r="AY803"/>
          <cell r="AZ803"/>
          <cell r="BA803"/>
          <cell r="BB803"/>
          <cell r="BC803"/>
          <cell r="BD803"/>
          <cell r="BE803"/>
          <cell r="BF803"/>
          <cell r="BG803"/>
          <cell r="BH803"/>
          <cell r="BI803"/>
          <cell r="BJ803"/>
          <cell r="BK803"/>
          <cell r="BL803"/>
          <cell r="BM803"/>
          <cell r="BN803"/>
          <cell r="BO803"/>
          <cell r="BP803"/>
          <cell r="BQ803"/>
          <cell r="BR803"/>
          <cell r="BS803"/>
          <cell r="BT803"/>
          <cell r="BU803"/>
          <cell r="BV803"/>
          <cell r="BW803"/>
          <cell r="BX803"/>
          <cell r="BY803"/>
          <cell r="BZ803"/>
          <cell r="CA803"/>
          <cell r="CB803"/>
          <cell r="CC803"/>
          <cell r="CD803"/>
          <cell r="CE803"/>
          <cell r="CF803"/>
          <cell r="CG803"/>
          <cell r="CH803"/>
          <cell r="CI803"/>
          <cell r="CJ803"/>
          <cell r="CK803"/>
          <cell r="CL803"/>
          <cell r="CM803"/>
          <cell r="CN803"/>
          <cell r="CO803"/>
          <cell r="CP803"/>
          <cell r="CQ803"/>
          <cell r="CR803"/>
          <cell r="CS803"/>
          <cell r="CT803"/>
          <cell r="CU803"/>
          <cell r="CV803"/>
          <cell r="CW803"/>
          <cell r="CX803"/>
          <cell r="CY803"/>
          <cell r="CZ803"/>
          <cell r="DA803"/>
          <cell r="DB803"/>
          <cell r="DC803"/>
          <cell r="DD803"/>
          <cell r="DE803"/>
          <cell r="DF803"/>
          <cell r="DG803"/>
          <cell r="DH803"/>
          <cell r="DI803"/>
          <cell r="DJ803"/>
          <cell r="DK803"/>
          <cell r="DL803"/>
          <cell r="DM803"/>
          <cell r="DN803"/>
          <cell r="DO803"/>
          <cell r="DP803"/>
          <cell r="DQ803"/>
          <cell r="DR803"/>
          <cell r="DS803"/>
          <cell r="DT803"/>
          <cell r="DU803"/>
          <cell r="DV803"/>
        </row>
        <row r="804">
          <cell r="A804" t="str">
            <v>AFP IntegraTotal Activo CorrienteR</v>
          </cell>
          <cell r="B804" t="str">
            <v>AFP Integra</v>
          </cell>
          <cell r="C804"/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/>
          <cell r="I804"/>
          <cell r="J804"/>
          <cell r="K804"/>
          <cell r="L804"/>
          <cell r="M804"/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/>
          <cell r="U804"/>
          <cell r="V804"/>
          <cell r="W804"/>
          <cell r="X804"/>
          <cell r="Y804"/>
          <cell r="Z804"/>
          <cell r="AA804"/>
          <cell r="AB804"/>
          <cell r="AC804"/>
          <cell r="AD804"/>
          <cell r="AE804"/>
          <cell r="AF804"/>
          <cell r="AG804"/>
          <cell r="AH804"/>
          <cell r="AI804"/>
          <cell r="AJ804"/>
          <cell r="AK804"/>
          <cell r="AL804"/>
          <cell r="AM804"/>
          <cell r="AN804"/>
          <cell r="AO804"/>
          <cell r="AP804"/>
          <cell r="AQ804"/>
          <cell r="AR804"/>
          <cell r="AS804"/>
          <cell r="AT804"/>
          <cell r="AU804"/>
          <cell r="AV804"/>
          <cell r="AW804"/>
          <cell r="AX804"/>
          <cell r="AY804"/>
          <cell r="AZ804"/>
          <cell r="BA804"/>
          <cell r="BB804"/>
          <cell r="BC804"/>
          <cell r="BD804"/>
          <cell r="BE804"/>
          <cell r="BF804"/>
          <cell r="BG804"/>
          <cell r="BH804"/>
          <cell r="BI804"/>
          <cell r="BJ804"/>
          <cell r="BK804"/>
          <cell r="BL804"/>
          <cell r="BM804"/>
          <cell r="BN804"/>
          <cell r="BO804"/>
          <cell r="BP804"/>
          <cell r="BQ804"/>
          <cell r="BR804"/>
          <cell r="BS804"/>
          <cell r="BT804"/>
          <cell r="BU804"/>
          <cell r="BV804"/>
          <cell r="BW804"/>
          <cell r="BX804"/>
          <cell r="BY804"/>
          <cell r="BZ804"/>
          <cell r="CA804"/>
          <cell r="CB804"/>
          <cell r="CC804"/>
          <cell r="CD804"/>
          <cell r="CE804"/>
          <cell r="CF804"/>
          <cell r="CG804"/>
          <cell r="CH804"/>
          <cell r="CI804"/>
          <cell r="CJ804"/>
          <cell r="CK804"/>
          <cell r="CL804"/>
          <cell r="CM804"/>
          <cell r="CN804"/>
          <cell r="CO804"/>
          <cell r="CP804"/>
          <cell r="CQ804"/>
          <cell r="CR804"/>
          <cell r="CS804"/>
          <cell r="CT804"/>
          <cell r="CU804"/>
          <cell r="CV804"/>
          <cell r="CW804"/>
          <cell r="CX804"/>
          <cell r="CY804"/>
          <cell r="CZ804"/>
          <cell r="DA804"/>
          <cell r="DB804"/>
          <cell r="DC804"/>
          <cell r="DD804"/>
          <cell r="DE804"/>
          <cell r="DF804"/>
          <cell r="DG804"/>
          <cell r="DH804"/>
          <cell r="DI804"/>
          <cell r="DJ804"/>
          <cell r="DK804"/>
          <cell r="DL804"/>
          <cell r="DM804"/>
          <cell r="DN804"/>
          <cell r="DO804"/>
          <cell r="DP804"/>
          <cell r="DQ804"/>
          <cell r="DR804"/>
          <cell r="DS804"/>
          <cell r="DT804"/>
          <cell r="DU804"/>
          <cell r="DV804"/>
        </row>
        <row r="805">
          <cell r="A805" t="str">
            <v>AFP IntegraInversiones R</v>
          </cell>
          <cell r="B805" t="str">
            <v>AFP Integra</v>
          </cell>
          <cell r="C805"/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/>
          <cell r="I805"/>
          <cell r="J805"/>
          <cell r="K805"/>
          <cell r="L805"/>
          <cell r="M805"/>
          <cell r="N805">
            <v>463.63468</v>
          </cell>
          <cell r="O805">
            <v>1096.3553200000001</v>
          </cell>
          <cell r="P805"/>
          <cell r="Q805"/>
          <cell r="R805"/>
          <cell r="S805"/>
          <cell r="T805"/>
          <cell r="U805"/>
          <cell r="V805"/>
          <cell r="W805"/>
          <cell r="X805"/>
          <cell r="Y805"/>
          <cell r="Z805"/>
          <cell r="AA805"/>
          <cell r="AB805"/>
          <cell r="AC805"/>
          <cell r="AD805"/>
          <cell r="AE805"/>
          <cell r="AF805"/>
          <cell r="AG805"/>
          <cell r="AH805"/>
          <cell r="AI805"/>
          <cell r="AJ805"/>
          <cell r="AK805"/>
          <cell r="AL805"/>
          <cell r="AM805"/>
          <cell r="AN805"/>
          <cell r="AO805"/>
          <cell r="AP805"/>
          <cell r="AQ805"/>
          <cell r="AR805"/>
          <cell r="AS805"/>
          <cell r="AT805"/>
          <cell r="AU805"/>
          <cell r="AV805"/>
          <cell r="AW805"/>
          <cell r="AX805"/>
          <cell r="AY805"/>
          <cell r="AZ805"/>
          <cell r="BA805"/>
          <cell r="BB805"/>
          <cell r="BC805"/>
          <cell r="BD805"/>
          <cell r="BE805"/>
          <cell r="BF805"/>
          <cell r="BG805"/>
          <cell r="BH805"/>
          <cell r="BI805"/>
          <cell r="BJ805"/>
          <cell r="BK805"/>
          <cell r="BL805"/>
          <cell r="BM805"/>
          <cell r="BN805"/>
          <cell r="BO805"/>
          <cell r="BP805"/>
          <cell r="BQ805"/>
          <cell r="BR805"/>
          <cell r="BS805"/>
          <cell r="BT805"/>
          <cell r="BU805"/>
          <cell r="BV805"/>
          <cell r="BW805"/>
          <cell r="BX805"/>
          <cell r="BY805"/>
          <cell r="BZ805"/>
          <cell r="CA805"/>
          <cell r="CB805"/>
          <cell r="CC805"/>
          <cell r="CD805"/>
          <cell r="CE805"/>
          <cell r="CF805"/>
          <cell r="CG805"/>
          <cell r="CH805"/>
          <cell r="CI805"/>
          <cell r="CJ805"/>
          <cell r="CK805"/>
          <cell r="CL805"/>
          <cell r="CM805"/>
          <cell r="CN805"/>
          <cell r="CO805"/>
          <cell r="CP805"/>
          <cell r="CQ805"/>
          <cell r="CR805"/>
          <cell r="CS805"/>
          <cell r="CT805"/>
          <cell r="CU805"/>
          <cell r="CV805"/>
          <cell r="CW805"/>
          <cell r="CX805"/>
          <cell r="CY805"/>
          <cell r="CZ805"/>
          <cell r="DA805"/>
          <cell r="DB805"/>
          <cell r="DC805"/>
          <cell r="DD805"/>
          <cell r="DE805"/>
          <cell r="DF805"/>
          <cell r="DG805"/>
          <cell r="DH805"/>
          <cell r="DI805"/>
          <cell r="DJ805"/>
          <cell r="DK805"/>
          <cell r="DL805"/>
          <cell r="DM805"/>
          <cell r="DN805"/>
          <cell r="DO805"/>
          <cell r="DP805"/>
          <cell r="DQ805"/>
          <cell r="DR805"/>
          <cell r="DS805"/>
          <cell r="DT805"/>
          <cell r="DU805"/>
          <cell r="DV805"/>
        </row>
        <row r="806">
          <cell r="A806" t="str">
            <v>AFP IntegraInversiones para mantener hasta el vencimientoR</v>
          </cell>
          <cell r="B806" t="str">
            <v>AFP Integra</v>
          </cell>
          <cell r="C806"/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/>
          <cell r="I806"/>
          <cell r="J806"/>
          <cell r="K806"/>
          <cell r="L806"/>
          <cell r="M806"/>
          <cell r="N806">
            <v>0</v>
          </cell>
          <cell r="O806">
            <v>0</v>
          </cell>
          <cell r="P806"/>
          <cell r="Q806"/>
          <cell r="R806"/>
          <cell r="S806"/>
          <cell r="T806"/>
          <cell r="U806"/>
          <cell r="V806"/>
          <cell r="W806"/>
          <cell r="X806"/>
          <cell r="Y806"/>
          <cell r="Z806"/>
          <cell r="AA806"/>
          <cell r="AB806"/>
          <cell r="AC806"/>
          <cell r="AD806"/>
          <cell r="AE806"/>
          <cell r="AF806"/>
          <cell r="AG806"/>
          <cell r="AH806"/>
          <cell r="AI806"/>
          <cell r="AJ806"/>
          <cell r="AK806"/>
          <cell r="AL806"/>
          <cell r="AM806"/>
          <cell r="AN806"/>
          <cell r="AO806"/>
          <cell r="AP806"/>
          <cell r="AQ806"/>
          <cell r="AR806"/>
          <cell r="AS806"/>
          <cell r="AT806"/>
          <cell r="AU806"/>
          <cell r="AV806"/>
          <cell r="AW806"/>
          <cell r="AX806"/>
          <cell r="AY806"/>
          <cell r="AZ806"/>
          <cell r="BA806"/>
          <cell r="BB806"/>
          <cell r="BC806"/>
          <cell r="BD806"/>
          <cell r="BE806"/>
          <cell r="BF806"/>
          <cell r="BG806"/>
          <cell r="BH806"/>
          <cell r="BI806"/>
          <cell r="BJ806"/>
          <cell r="BK806"/>
          <cell r="BL806"/>
          <cell r="BM806"/>
          <cell r="BN806"/>
          <cell r="BO806"/>
          <cell r="BP806"/>
          <cell r="BQ806"/>
          <cell r="BR806"/>
          <cell r="BS806"/>
          <cell r="BT806"/>
          <cell r="BU806"/>
          <cell r="BV806"/>
          <cell r="BW806"/>
          <cell r="BX806"/>
          <cell r="BY806"/>
          <cell r="BZ806"/>
          <cell r="CA806"/>
          <cell r="CB806"/>
          <cell r="CC806"/>
          <cell r="CD806"/>
          <cell r="CE806"/>
          <cell r="CF806"/>
          <cell r="CG806"/>
          <cell r="CH806"/>
          <cell r="CI806"/>
          <cell r="CJ806"/>
          <cell r="CK806"/>
          <cell r="CL806"/>
          <cell r="CM806"/>
          <cell r="CN806"/>
          <cell r="CO806"/>
          <cell r="CP806"/>
          <cell r="CQ806"/>
          <cell r="CR806"/>
          <cell r="CS806"/>
          <cell r="CT806"/>
          <cell r="CU806"/>
          <cell r="CV806"/>
          <cell r="CW806"/>
          <cell r="CX806"/>
          <cell r="CY806"/>
          <cell r="CZ806"/>
          <cell r="DA806"/>
          <cell r="DB806"/>
          <cell r="DC806"/>
          <cell r="DD806"/>
          <cell r="DE806"/>
          <cell r="DF806"/>
          <cell r="DG806"/>
          <cell r="DH806"/>
          <cell r="DI806"/>
          <cell r="DJ806"/>
          <cell r="DK806"/>
          <cell r="DL806"/>
          <cell r="DM806"/>
          <cell r="DN806"/>
          <cell r="DO806"/>
          <cell r="DP806"/>
          <cell r="DQ806"/>
          <cell r="DR806"/>
          <cell r="DS806"/>
          <cell r="DT806"/>
          <cell r="DU806"/>
          <cell r="DV806"/>
        </row>
        <row r="807">
          <cell r="A807" t="str">
            <v>AFP IntegraInv. disponibles para la vta en tit. par. R</v>
          </cell>
          <cell r="B807" t="str">
            <v>AFP Integra</v>
          </cell>
          <cell r="C807"/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/>
          <cell r="I807"/>
          <cell r="J807"/>
          <cell r="K807"/>
          <cell r="L807"/>
          <cell r="M807"/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/>
          <cell r="U807"/>
          <cell r="V807"/>
          <cell r="W807"/>
          <cell r="X807"/>
          <cell r="Y807"/>
          <cell r="Z807"/>
          <cell r="AA807"/>
          <cell r="AB807"/>
          <cell r="AC807"/>
          <cell r="AD807"/>
          <cell r="AE807"/>
          <cell r="AF807"/>
          <cell r="AG807"/>
          <cell r="AH807"/>
          <cell r="AI807"/>
          <cell r="AJ807"/>
          <cell r="AK807"/>
          <cell r="AL807"/>
          <cell r="AM807"/>
          <cell r="AN807"/>
          <cell r="AO807"/>
          <cell r="AP807"/>
          <cell r="AQ807"/>
          <cell r="AR807"/>
          <cell r="AS807"/>
          <cell r="AT807"/>
          <cell r="AU807"/>
          <cell r="AV807"/>
          <cell r="AW807"/>
          <cell r="AX807"/>
          <cell r="AY807"/>
          <cell r="AZ807"/>
          <cell r="BA807"/>
          <cell r="BB807"/>
          <cell r="BC807"/>
          <cell r="BD807"/>
          <cell r="BE807"/>
          <cell r="BF807"/>
          <cell r="BG807"/>
          <cell r="BH807"/>
          <cell r="BI807"/>
          <cell r="BJ807"/>
          <cell r="BK807"/>
          <cell r="BL807"/>
          <cell r="BM807"/>
          <cell r="BN807"/>
          <cell r="BO807"/>
          <cell r="BP807"/>
          <cell r="BQ807"/>
          <cell r="BR807"/>
          <cell r="BS807"/>
          <cell r="BT807"/>
          <cell r="BU807"/>
          <cell r="BV807"/>
          <cell r="BW807"/>
          <cell r="BX807"/>
          <cell r="BY807"/>
          <cell r="BZ807"/>
          <cell r="CA807"/>
          <cell r="CB807"/>
          <cell r="CC807"/>
          <cell r="CD807"/>
          <cell r="CE807"/>
          <cell r="CF807"/>
          <cell r="CG807"/>
          <cell r="CH807"/>
          <cell r="CI807"/>
          <cell r="CJ807"/>
          <cell r="CK807"/>
          <cell r="CL807"/>
          <cell r="CM807"/>
          <cell r="CN807"/>
          <cell r="CO807"/>
          <cell r="CP807"/>
          <cell r="CQ807"/>
          <cell r="CR807"/>
          <cell r="CS807"/>
          <cell r="CT807"/>
          <cell r="CU807"/>
          <cell r="CV807"/>
          <cell r="CW807"/>
          <cell r="CX807"/>
          <cell r="CY807"/>
          <cell r="CZ807"/>
          <cell r="DA807"/>
          <cell r="DB807"/>
          <cell r="DC807"/>
          <cell r="DD807"/>
          <cell r="DE807"/>
          <cell r="DF807"/>
          <cell r="DG807"/>
          <cell r="DH807"/>
          <cell r="DI807"/>
          <cell r="DJ807"/>
          <cell r="DK807"/>
          <cell r="DL807"/>
          <cell r="DM807"/>
          <cell r="DN807"/>
          <cell r="DO807"/>
          <cell r="DP807"/>
          <cell r="DQ807"/>
          <cell r="DR807"/>
          <cell r="DS807"/>
          <cell r="DT807"/>
          <cell r="DU807"/>
          <cell r="DV807"/>
        </row>
        <row r="808">
          <cell r="A808" t="str">
            <v>AFP IntegraInversiones disp. Para vta, en tit de deudaR</v>
          </cell>
          <cell r="B808" t="str">
            <v>AFP Integra</v>
          </cell>
          <cell r="C808"/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/>
          <cell r="I808"/>
          <cell r="J808"/>
          <cell r="K808"/>
          <cell r="L808"/>
          <cell r="M808"/>
          <cell r="N808">
            <v>0</v>
          </cell>
          <cell r="O808">
            <v>0</v>
          </cell>
          <cell r="P808"/>
          <cell r="Q808"/>
          <cell r="R808"/>
          <cell r="S808"/>
          <cell r="T808"/>
          <cell r="U808"/>
          <cell r="V808"/>
          <cell r="W808"/>
          <cell r="X808"/>
          <cell r="Y808"/>
          <cell r="Z808"/>
          <cell r="AA808"/>
          <cell r="AB808"/>
          <cell r="AC808"/>
          <cell r="AD808"/>
          <cell r="AE808"/>
          <cell r="AF808"/>
          <cell r="AG808"/>
          <cell r="AH808"/>
          <cell r="AI808"/>
          <cell r="AJ808"/>
          <cell r="AK808"/>
          <cell r="AL808"/>
          <cell r="AM808"/>
          <cell r="AN808"/>
          <cell r="AO808"/>
          <cell r="AP808"/>
          <cell r="AQ808"/>
          <cell r="AR808"/>
          <cell r="AS808"/>
          <cell r="AT808"/>
          <cell r="AU808"/>
          <cell r="AV808"/>
          <cell r="AW808"/>
          <cell r="AX808"/>
          <cell r="AY808"/>
          <cell r="AZ808"/>
          <cell r="BA808"/>
          <cell r="BB808"/>
          <cell r="BC808"/>
          <cell r="BD808"/>
          <cell r="BE808"/>
          <cell r="BF808"/>
          <cell r="BG808"/>
          <cell r="BH808"/>
          <cell r="BI808"/>
          <cell r="BJ808"/>
          <cell r="BK808"/>
          <cell r="BL808"/>
          <cell r="BM808"/>
          <cell r="BN808"/>
          <cell r="BO808"/>
          <cell r="BP808"/>
          <cell r="BQ808"/>
          <cell r="BR808"/>
          <cell r="BS808"/>
          <cell r="BT808"/>
          <cell r="BU808"/>
          <cell r="BV808"/>
          <cell r="BW808"/>
          <cell r="BX808"/>
          <cell r="BY808"/>
          <cell r="BZ808"/>
          <cell r="CA808"/>
          <cell r="CB808"/>
          <cell r="CC808"/>
          <cell r="CD808"/>
          <cell r="CE808"/>
          <cell r="CF808"/>
          <cell r="CG808"/>
          <cell r="CH808"/>
          <cell r="CI808"/>
          <cell r="CJ808"/>
          <cell r="CK808"/>
          <cell r="CL808"/>
          <cell r="CM808"/>
          <cell r="CN808"/>
          <cell r="CO808"/>
          <cell r="CP808"/>
          <cell r="CQ808"/>
          <cell r="CR808"/>
          <cell r="CS808"/>
          <cell r="CT808"/>
          <cell r="CU808"/>
          <cell r="CV808"/>
          <cell r="CW808"/>
          <cell r="CX808"/>
          <cell r="CY808"/>
          <cell r="CZ808"/>
          <cell r="DA808"/>
          <cell r="DB808"/>
          <cell r="DC808"/>
          <cell r="DD808"/>
          <cell r="DE808"/>
          <cell r="DF808"/>
          <cell r="DG808"/>
          <cell r="DH808"/>
          <cell r="DI808"/>
          <cell r="DJ808"/>
          <cell r="DK808"/>
          <cell r="DL808"/>
          <cell r="DM808"/>
          <cell r="DN808"/>
          <cell r="DO808"/>
          <cell r="DP808"/>
          <cell r="DQ808"/>
          <cell r="DR808"/>
          <cell r="DS808"/>
          <cell r="DT808"/>
          <cell r="DU808"/>
          <cell r="DV808"/>
        </row>
        <row r="809">
          <cell r="A809" t="str">
            <v>AFP IntegraInversiones controlantesR</v>
          </cell>
          <cell r="B809" t="str">
            <v>AFP Integra</v>
          </cell>
          <cell r="C809"/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/>
          <cell r="I809"/>
          <cell r="J809"/>
          <cell r="K809"/>
          <cell r="L809"/>
          <cell r="M809"/>
          <cell r="N809">
            <v>0</v>
          </cell>
          <cell r="O809">
            <v>0</v>
          </cell>
          <cell r="P809"/>
          <cell r="Q809"/>
          <cell r="R809"/>
          <cell r="S809"/>
          <cell r="T809"/>
          <cell r="U809"/>
          <cell r="V809"/>
          <cell r="W809"/>
          <cell r="X809"/>
          <cell r="Y809"/>
          <cell r="Z809"/>
          <cell r="AA809"/>
          <cell r="AB809"/>
          <cell r="AC809"/>
          <cell r="AD809"/>
          <cell r="AE809"/>
          <cell r="AF809"/>
          <cell r="AG809"/>
          <cell r="AH809"/>
          <cell r="AI809"/>
          <cell r="AJ809"/>
          <cell r="AK809"/>
          <cell r="AL809"/>
          <cell r="AM809"/>
          <cell r="AN809"/>
          <cell r="AO809"/>
          <cell r="AP809"/>
          <cell r="AQ809"/>
          <cell r="AR809"/>
          <cell r="AS809"/>
          <cell r="AT809"/>
          <cell r="AU809"/>
          <cell r="AV809"/>
          <cell r="AW809"/>
          <cell r="AX809"/>
          <cell r="AY809"/>
          <cell r="AZ809"/>
          <cell r="BA809"/>
          <cell r="BB809"/>
          <cell r="BC809"/>
          <cell r="BD809"/>
          <cell r="BE809"/>
          <cell r="BF809"/>
          <cell r="BG809"/>
          <cell r="BH809"/>
          <cell r="BI809"/>
          <cell r="BJ809"/>
          <cell r="BK809"/>
          <cell r="BL809"/>
          <cell r="BM809"/>
          <cell r="BN809"/>
          <cell r="BO809"/>
          <cell r="BP809"/>
          <cell r="BQ809"/>
          <cell r="BR809"/>
          <cell r="BS809"/>
          <cell r="BT809"/>
          <cell r="BU809"/>
          <cell r="BV809"/>
          <cell r="BW809"/>
          <cell r="BX809"/>
          <cell r="BY809"/>
          <cell r="BZ809"/>
          <cell r="CA809"/>
          <cell r="CB809"/>
          <cell r="CC809"/>
          <cell r="CD809"/>
          <cell r="CE809"/>
          <cell r="CF809"/>
          <cell r="CG809"/>
          <cell r="CH809"/>
          <cell r="CI809"/>
          <cell r="CJ809"/>
          <cell r="CK809"/>
          <cell r="CL809"/>
          <cell r="CM809"/>
          <cell r="CN809"/>
          <cell r="CO809"/>
          <cell r="CP809"/>
          <cell r="CQ809"/>
          <cell r="CR809"/>
          <cell r="CS809"/>
          <cell r="CT809"/>
          <cell r="CU809"/>
          <cell r="CV809"/>
          <cell r="CW809"/>
          <cell r="CX809"/>
          <cell r="CY809"/>
          <cell r="CZ809"/>
          <cell r="DA809"/>
          <cell r="DB809"/>
          <cell r="DC809"/>
          <cell r="DD809"/>
          <cell r="DE809"/>
          <cell r="DF809"/>
          <cell r="DG809"/>
          <cell r="DH809"/>
          <cell r="DI809"/>
          <cell r="DJ809"/>
          <cell r="DK809"/>
          <cell r="DL809"/>
          <cell r="DM809"/>
          <cell r="DN809"/>
          <cell r="DO809"/>
          <cell r="DP809"/>
          <cell r="DQ809"/>
          <cell r="DR809"/>
          <cell r="DS809"/>
          <cell r="DT809"/>
          <cell r="DU809"/>
          <cell r="DV809"/>
        </row>
        <row r="810">
          <cell r="A810" t="str">
            <v>AFP IntegraInversiones permanentesR</v>
          </cell>
          <cell r="B810" t="str">
            <v>AFP Integra</v>
          </cell>
          <cell r="C810"/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/>
          <cell r="I810"/>
          <cell r="J810"/>
          <cell r="K810"/>
          <cell r="L810"/>
          <cell r="M810"/>
          <cell r="N810">
            <v>0</v>
          </cell>
          <cell r="O810">
            <v>0</v>
          </cell>
          <cell r="P810"/>
          <cell r="Q810"/>
          <cell r="R810"/>
          <cell r="S810"/>
          <cell r="T810"/>
          <cell r="U810"/>
          <cell r="V810"/>
          <cell r="W810"/>
          <cell r="X810"/>
          <cell r="Y810"/>
          <cell r="Z810"/>
          <cell r="AA810"/>
          <cell r="AB810"/>
          <cell r="AC810"/>
          <cell r="AD810"/>
          <cell r="AE810"/>
          <cell r="AF810"/>
          <cell r="AG810"/>
          <cell r="AH810"/>
          <cell r="AI810"/>
          <cell r="AJ810"/>
          <cell r="AK810"/>
          <cell r="AL810"/>
          <cell r="AM810"/>
          <cell r="AN810"/>
          <cell r="AO810"/>
          <cell r="AP810"/>
          <cell r="AQ810"/>
          <cell r="AR810"/>
          <cell r="AS810"/>
          <cell r="AT810"/>
          <cell r="AU810"/>
          <cell r="AV810"/>
          <cell r="AW810"/>
          <cell r="AX810"/>
          <cell r="AY810"/>
          <cell r="AZ810"/>
          <cell r="BA810"/>
          <cell r="BB810"/>
          <cell r="BC810"/>
          <cell r="BD810"/>
          <cell r="BE810"/>
          <cell r="BF810"/>
          <cell r="BG810"/>
          <cell r="BH810"/>
          <cell r="BI810"/>
          <cell r="BJ810"/>
          <cell r="BK810"/>
          <cell r="BL810"/>
          <cell r="BM810"/>
          <cell r="BN810"/>
          <cell r="BO810"/>
          <cell r="BP810"/>
          <cell r="BQ810"/>
          <cell r="BR810"/>
          <cell r="BS810"/>
          <cell r="BT810"/>
          <cell r="BU810"/>
          <cell r="BV810"/>
          <cell r="BW810"/>
          <cell r="BX810"/>
          <cell r="BY810"/>
          <cell r="BZ810"/>
          <cell r="CA810"/>
          <cell r="CB810"/>
          <cell r="CC810"/>
          <cell r="CD810"/>
          <cell r="CE810"/>
          <cell r="CF810"/>
          <cell r="CG810"/>
          <cell r="CH810"/>
          <cell r="CI810"/>
          <cell r="CJ810"/>
          <cell r="CK810"/>
          <cell r="CL810"/>
          <cell r="CM810"/>
          <cell r="CN810"/>
          <cell r="CO810"/>
          <cell r="CP810"/>
          <cell r="CQ810"/>
          <cell r="CR810"/>
          <cell r="CS810"/>
          <cell r="CT810"/>
          <cell r="CU810"/>
          <cell r="CV810"/>
          <cell r="CW810"/>
          <cell r="CX810"/>
          <cell r="CY810"/>
          <cell r="CZ810"/>
          <cell r="DA810"/>
          <cell r="DB810"/>
          <cell r="DC810"/>
          <cell r="DD810"/>
          <cell r="DE810"/>
          <cell r="DF810"/>
          <cell r="DG810"/>
          <cell r="DH810"/>
          <cell r="DI810"/>
          <cell r="DJ810"/>
          <cell r="DK810"/>
          <cell r="DL810"/>
          <cell r="DM810"/>
          <cell r="DN810"/>
          <cell r="DO810"/>
          <cell r="DP810"/>
          <cell r="DQ810"/>
          <cell r="DR810"/>
          <cell r="DS810"/>
          <cell r="DT810"/>
          <cell r="DU810"/>
          <cell r="DV810"/>
        </row>
        <row r="811">
          <cell r="A811" t="str">
            <v>AFP IntegraMenos: provisiónR</v>
          </cell>
          <cell r="B811" t="str">
            <v>AFP Integra</v>
          </cell>
          <cell r="C811"/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/>
          <cell r="I811"/>
          <cell r="J811"/>
          <cell r="K811"/>
          <cell r="L811"/>
          <cell r="M811"/>
          <cell r="N811">
            <v>0</v>
          </cell>
          <cell r="O811">
            <v>0</v>
          </cell>
          <cell r="P811"/>
          <cell r="Q811"/>
          <cell r="R811"/>
          <cell r="S811"/>
          <cell r="T811"/>
          <cell r="U811"/>
          <cell r="V811"/>
          <cell r="W811"/>
          <cell r="X811"/>
          <cell r="Y811"/>
          <cell r="Z811"/>
          <cell r="AA811"/>
          <cell r="AB811"/>
          <cell r="AC811"/>
          <cell r="AD811"/>
          <cell r="AE811"/>
          <cell r="AF811"/>
          <cell r="AG811"/>
          <cell r="AH811"/>
          <cell r="AI811"/>
          <cell r="AJ811"/>
          <cell r="AK811"/>
          <cell r="AL811"/>
          <cell r="AM811"/>
          <cell r="AN811"/>
          <cell r="AO811"/>
          <cell r="AP811"/>
          <cell r="AQ811"/>
          <cell r="AR811"/>
          <cell r="AS811"/>
          <cell r="AT811"/>
          <cell r="AU811"/>
          <cell r="AV811"/>
          <cell r="AW811"/>
          <cell r="AX811"/>
          <cell r="AY811"/>
          <cell r="AZ811"/>
          <cell r="BA811"/>
          <cell r="BB811"/>
          <cell r="BC811"/>
          <cell r="BD811"/>
          <cell r="BE811"/>
          <cell r="BF811"/>
          <cell r="BG811"/>
          <cell r="BH811"/>
          <cell r="BI811"/>
          <cell r="BJ811"/>
          <cell r="BK811"/>
          <cell r="BL811"/>
          <cell r="BM811"/>
          <cell r="BN811"/>
          <cell r="BO811"/>
          <cell r="BP811"/>
          <cell r="BQ811"/>
          <cell r="BR811"/>
          <cell r="BS811"/>
          <cell r="BT811"/>
          <cell r="BU811"/>
          <cell r="BV811"/>
          <cell r="BW811"/>
          <cell r="BX811"/>
          <cell r="BY811"/>
          <cell r="BZ811"/>
          <cell r="CA811"/>
          <cell r="CB811"/>
          <cell r="CC811"/>
          <cell r="CD811"/>
          <cell r="CE811"/>
          <cell r="CF811"/>
          <cell r="CG811"/>
          <cell r="CH811"/>
          <cell r="CI811"/>
          <cell r="CJ811"/>
          <cell r="CK811"/>
          <cell r="CL811"/>
          <cell r="CM811"/>
          <cell r="CN811"/>
          <cell r="CO811"/>
          <cell r="CP811"/>
          <cell r="CQ811"/>
          <cell r="CR811"/>
          <cell r="CS811"/>
          <cell r="CT811"/>
          <cell r="CU811"/>
          <cell r="CV811"/>
          <cell r="CW811"/>
          <cell r="CX811"/>
          <cell r="CY811"/>
          <cell r="CZ811"/>
          <cell r="DA811"/>
          <cell r="DB811"/>
          <cell r="DC811"/>
          <cell r="DD811"/>
          <cell r="DE811"/>
          <cell r="DF811"/>
          <cell r="DG811"/>
          <cell r="DH811"/>
          <cell r="DI811"/>
          <cell r="DJ811"/>
          <cell r="DK811"/>
          <cell r="DL811"/>
          <cell r="DM811"/>
          <cell r="DN811"/>
          <cell r="DO811"/>
          <cell r="DP811"/>
          <cell r="DQ811"/>
          <cell r="DR811"/>
          <cell r="DS811"/>
          <cell r="DT811"/>
          <cell r="DU811"/>
          <cell r="DV811"/>
        </row>
        <row r="812">
          <cell r="A812" t="str">
            <v>AFP IntegraDeudoresR</v>
          </cell>
          <cell r="B812" t="str">
            <v>AFP Integra</v>
          </cell>
          <cell r="C812"/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/>
          <cell r="I812"/>
          <cell r="J812"/>
          <cell r="K812"/>
          <cell r="L812"/>
          <cell r="M812"/>
          <cell r="N812">
            <v>0</v>
          </cell>
          <cell r="O812">
            <v>0</v>
          </cell>
          <cell r="P812"/>
          <cell r="Q812"/>
          <cell r="R812"/>
          <cell r="S812"/>
          <cell r="T812"/>
          <cell r="U812"/>
          <cell r="V812"/>
          <cell r="W812"/>
          <cell r="X812"/>
          <cell r="Y812"/>
          <cell r="Z812"/>
          <cell r="AA812"/>
          <cell r="AB812"/>
          <cell r="AC812"/>
          <cell r="AD812"/>
          <cell r="AE812"/>
          <cell r="AF812"/>
          <cell r="AG812"/>
          <cell r="AH812"/>
          <cell r="AI812"/>
          <cell r="AJ812"/>
          <cell r="AK812"/>
          <cell r="AL812"/>
          <cell r="AM812"/>
          <cell r="AN812"/>
          <cell r="AO812"/>
          <cell r="AP812"/>
          <cell r="AQ812"/>
          <cell r="AR812"/>
          <cell r="AS812"/>
          <cell r="AT812"/>
          <cell r="AU812"/>
          <cell r="AV812"/>
          <cell r="AW812"/>
          <cell r="AX812"/>
          <cell r="AY812"/>
          <cell r="AZ812"/>
          <cell r="BA812"/>
          <cell r="BB812"/>
          <cell r="BC812"/>
          <cell r="BD812"/>
          <cell r="BE812"/>
          <cell r="BF812"/>
          <cell r="BG812"/>
          <cell r="BH812"/>
          <cell r="BI812"/>
          <cell r="BJ812"/>
          <cell r="BK812"/>
          <cell r="BL812"/>
          <cell r="BM812"/>
          <cell r="BN812"/>
          <cell r="BO812"/>
          <cell r="BP812"/>
          <cell r="BQ812"/>
          <cell r="BR812"/>
          <cell r="BS812"/>
          <cell r="BT812"/>
          <cell r="BU812"/>
          <cell r="BV812"/>
          <cell r="BW812"/>
          <cell r="BX812"/>
          <cell r="BY812"/>
          <cell r="BZ812"/>
          <cell r="CA812"/>
          <cell r="CB812"/>
          <cell r="CC812"/>
          <cell r="CD812"/>
          <cell r="CE812"/>
          <cell r="CF812"/>
          <cell r="CG812"/>
          <cell r="CH812"/>
          <cell r="CI812"/>
          <cell r="CJ812"/>
          <cell r="CK812"/>
          <cell r="CL812"/>
          <cell r="CM812"/>
          <cell r="CN812"/>
          <cell r="CO812"/>
          <cell r="CP812"/>
          <cell r="CQ812"/>
          <cell r="CR812"/>
          <cell r="CS812"/>
          <cell r="CT812"/>
          <cell r="CU812"/>
          <cell r="CV812"/>
          <cell r="CW812"/>
          <cell r="CX812"/>
          <cell r="CY812"/>
          <cell r="CZ812"/>
          <cell r="DA812"/>
          <cell r="DB812"/>
          <cell r="DC812"/>
          <cell r="DD812"/>
          <cell r="DE812"/>
          <cell r="DF812"/>
          <cell r="DG812"/>
          <cell r="DH812"/>
          <cell r="DI812"/>
          <cell r="DJ812"/>
          <cell r="DK812"/>
          <cell r="DL812"/>
          <cell r="DM812"/>
          <cell r="DN812"/>
          <cell r="DO812"/>
          <cell r="DP812"/>
          <cell r="DQ812"/>
          <cell r="DR812"/>
          <cell r="DS812"/>
          <cell r="DT812"/>
          <cell r="DU812"/>
          <cell r="DV812"/>
        </row>
        <row r="813">
          <cell r="A813" t="str">
            <v>AFP IntegraCartera de créditoR</v>
          </cell>
          <cell r="B813" t="str">
            <v>AFP Integra</v>
          </cell>
          <cell r="C813"/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/>
          <cell r="I813"/>
          <cell r="J813"/>
          <cell r="K813"/>
          <cell r="L813"/>
          <cell r="M813"/>
          <cell r="N813">
            <v>0</v>
          </cell>
          <cell r="O813">
            <v>0</v>
          </cell>
          <cell r="P813"/>
          <cell r="Q813"/>
          <cell r="R813"/>
          <cell r="S813"/>
          <cell r="T813"/>
          <cell r="U813"/>
          <cell r="V813"/>
          <cell r="W813"/>
          <cell r="X813"/>
          <cell r="Y813"/>
          <cell r="Z813"/>
          <cell r="AA813"/>
          <cell r="AB813"/>
          <cell r="AC813"/>
          <cell r="AD813"/>
          <cell r="AE813"/>
          <cell r="AF813"/>
          <cell r="AG813"/>
          <cell r="AH813"/>
          <cell r="AI813"/>
          <cell r="AJ813"/>
          <cell r="AK813"/>
          <cell r="AL813"/>
          <cell r="AM813"/>
          <cell r="AN813"/>
          <cell r="AO813"/>
          <cell r="AP813"/>
          <cell r="AQ813"/>
          <cell r="AR813"/>
          <cell r="AS813"/>
          <cell r="AT813"/>
          <cell r="AU813"/>
          <cell r="AV813"/>
          <cell r="AW813"/>
          <cell r="AX813"/>
          <cell r="AY813"/>
          <cell r="AZ813"/>
          <cell r="BA813"/>
          <cell r="BB813"/>
          <cell r="BC813"/>
          <cell r="BD813"/>
          <cell r="BE813"/>
          <cell r="BF813"/>
          <cell r="BG813"/>
          <cell r="BH813"/>
          <cell r="BI813"/>
          <cell r="BJ813"/>
          <cell r="BK813"/>
          <cell r="BL813"/>
          <cell r="BM813"/>
          <cell r="BN813"/>
          <cell r="BO813"/>
          <cell r="BP813"/>
          <cell r="BQ813"/>
          <cell r="BR813"/>
          <cell r="BS813"/>
          <cell r="BT813"/>
          <cell r="BU813"/>
          <cell r="BV813"/>
          <cell r="BW813"/>
          <cell r="BX813"/>
          <cell r="BY813"/>
          <cell r="BZ813"/>
          <cell r="CA813"/>
          <cell r="CB813"/>
          <cell r="CC813"/>
          <cell r="CD813"/>
          <cell r="CE813"/>
          <cell r="CF813"/>
          <cell r="CG813"/>
          <cell r="CH813"/>
          <cell r="CI813"/>
          <cell r="CJ813"/>
          <cell r="CK813"/>
          <cell r="CL813"/>
          <cell r="CM813"/>
          <cell r="CN813"/>
          <cell r="CO813"/>
          <cell r="CP813"/>
          <cell r="CQ813"/>
          <cell r="CR813"/>
          <cell r="CS813"/>
          <cell r="CT813"/>
          <cell r="CU813"/>
          <cell r="CV813"/>
          <cell r="CW813"/>
          <cell r="CX813"/>
          <cell r="CY813"/>
          <cell r="CZ813"/>
          <cell r="DA813"/>
          <cell r="DB813"/>
          <cell r="DC813"/>
          <cell r="DD813"/>
          <cell r="DE813"/>
          <cell r="DF813"/>
          <cell r="DG813"/>
          <cell r="DH813"/>
          <cell r="DI813"/>
          <cell r="DJ813"/>
          <cell r="DK813"/>
          <cell r="DL813"/>
          <cell r="DM813"/>
          <cell r="DN813"/>
          <cell r="DO813"/>
          <cell r="DP813"/>
          <cell r="DQ813"/>
          <cell r="DR813"/>
          <cell r="DS813"/>
          <cell r="DT813"/>
          <cell r="DU813"/>
          <cell r="DV813"/>
        </row>
        <row r="814">
          <cell r="A814" t="str">
            <v>AFP IntegraContratos de forwardR</v>
          </cell>
          <cell r="B814" t="str">
            <v>AFP Integra</v>
          </cell>
          <cell r="C814"/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/>
          <cell r="I814"/>
          <cell r="J814"/>
          <cell r="K814"/>
          <cell r="L814"/>
          <cell r="M814"/>
          <cell r="N814">
            <v>0</v>
          </cell>
          <cell r="O814">
            <v>0</v>
          </cell>
          <cell r="P814"/>
          <cell r="Q814"/>
          <cell r="R814"/>
          <cell r="S814"/>
          <cell r="T814"/>
          <cell r="U814"/>
          <cell r="V814"/>
          <cell r="W814"/>
          <cell r="X814"/>
          <cell r="Y814"/>
          <cell r="Z814"/>
          <cell r="AA814"/>
          <cell r="AB814"/>
          <cell r="AC814"/>
          <cell r="AD814"/>
          <cell r="AE814"/>
          <cell r="AF814"/>
          <cell r="AG814"/>
          <cell r="AH814"/>
          <cell r="AI814"/>
          <cell r="AJ814"/>
          <cell r="AK814"/>
          <cell r="AL814"/>
          <cell r="AM814"/>
          <cell r="AN814"/>
          <cell r="AO814"/>
          <cell r="AP814"/>
          <cell r="AQ814"/>
          <cell r="AR814"/>
          <cell r="AS814"/>
          <cell r="AT814"/>
          <cell r="AU814"/>
          <cell r="AV814"/>
          <cell r="AW814"/>
          <cell r="AX814"/>
          <cell r="AY814"/>
          <cell r="AZ814"/>
          <cell r="BA814"/>
          <cell r="BB814"/>
          <cell r="BC814"/>
          <cell r="BD814"/>
          <cell r="BE814"/>
          <cell r="BF814"/>
          <cell r="BG814"/>
          <cell r="BH814"/>
          <cell r="BI814"/>
          <cell r="BJ814"/>
          <cell r="BK814"/>
          <cell r="BL814"/>
          <cell r="BM814"/>
          <cell r="BN814"/>
          <cell r="BO814"/>
          <cell r="BP814"/>
          <cell r="BQ814"/>
          <cell r="BR814"/>
          <cell r="BS814"/>
          <cell r="BT814"/>
          <cell r="BU814"/>
          <cell r="BV814"/>
          <cell r="BW814"/>
          <cell r="BX814"/>
          <cell r="BY814"/>
          <cell r="BZ814"/>
          <cell r="CA814"/>
          <cell r="CB814"/>
          <cell r="CC814"/>
          <cell r="CD814"/>
          <cell r="CE814"/>
          <cell r="CF814"/>
          <cell r="CG814"/>
          <cell r="CH814"/>
          <cell r="CI814"/>
          <cell r="CJ814"/>
          <cell r="CK814"/>
          <cell r="CL814"/>
          <cell r="CM814"/>
          <cell r="CN814"/>
          <cell r="CO814"/>
          <cell r="CP814"/>
          <cell r="CQ814"/>
          <cell r="CR814"/>
          <cell r="CS814"/>
          <cell r="CT814"/>
          <cell r="CU814"/>
          <cell r="CV814"/>
          <cell r="CW814"/>
          <cell r="CX814"/>
          <cell r="CY814"/>
          <cell r="CZ814"/>
          <cell r="DA814"/>
          <cell r="DB814"/>
          <cell r="DC814"/>
          <cell r="DD814"/>
          <cell r="DE814"/>
          <cell r="DF814"/>
          <cell r="DG814"/>
          <cell r="DH814"/>
          <cell r="DI814"/>
          <cell r="DJ814"/>
          <cell r="DK814"/>
          <cell r="DL814"/>
          <cell r="DM814"/>
          <cell r="DN814"/>
          <cell r="DO814"/>
          <cell r="DP814"/>
          <cell r="DQ814"/>
          <cell r="DR814"/>
          <cell r="DS814"/>
          <cell r="DT814"/>
          <cell r="DU814"/>
          <cell r="DV814"/>
        </row>
        <row r="815">
          <cell r="A815" t="str">
            <v>AFP IntegraAnticipos y avancesR</v>
          </cell>
          <cell r="B815" t="str">
            <v>AFP Integra</v>
          </cell>
          <cell r="C815"/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/>
          <cell r="I815"/>
          <cell r="J815"/>
          <cell r="K815"/>
          <cell r="L815"/>
          <cell r="M815"/>
          <cell r="N815">
            <v>0</v>
          </cell>
          <cell r="O815">
            <v>0</v>
          </cell>
          <cell r="P815"/>
          <cell r="Q815"/>
          <cell r="R815"/>
          <cell r="S815"/>
          <cell r="T815"/>
          <cell r="U815"/>
          <cell r="V815"/>
          <cell r="W815"/>
          <cell r="X815"/>
          <cell r="Y815"/>
          <cell r="Z815"/>
          <cell r="AA815"/>
          <cell r="AB815"/>
          <cell r="AC815"/>
          <cell r="AD815"/>
          <cell r="AE815"/>
          <cell r="AF815"/>
          <cell r="AG815"/>
          <cell r="AH815"/>
          <cell r="AI815"/>
          <cell r="AJ815"/>
          <cell r="AK815"/>
          <cell r="AL815"/>
          <cell r="AM815"/>
          <cell r="AN815"/>
          <cell r="AO815"/>
          <cell r="AP815"/>
          <cell r="AQ815"/>
          <cell r="AR815"/>
          <cell r="AS815"/>
          <cell r="AT815"/>
          <cell r="AU815"/>
          <cell r="AV815"/>
          <cell r="AW815"/>
          <cell r="AX815"/>
          <cell r="AY815"/>
          <cell r="AZ815"/>
          <cell r="BA815"/>
          <cell r="BB815"/>
          <cell r="BC815"/>
          <cell r="BD815"/>
          <cell r="BE815"/>
          <cell r="BF815"/>
          <cell r="BG815"/>
          <cell r="BH815"/>
          <cell r="BI815"/>
          <cell r="BJ815"/>
          <cell r="BK815"/>
          <cell r="BL815"/>
          <cell r="BM815"/>
          <cell r="BN815"/>
          <cell r="BO815"/>
          <cell r="BP815"/>
          <cell r="BQ815"/>
          <cell r="BR815"/>
          <cell r="BS815"/>
          <cell r="BT815"/>
          <cell r="BU815"/>
          <cell r="BV815"/>
          <cell r="BW815"/>
          <cell r="BX815"/>
          <cell r="BY815"/>
          <cell r="BZ815"/>
          <cell r="CA815"/>
          <cell r="CB815"/>
          <cell r="CC815"/>
          <cell r="CD815"/>
          <cell r="CE815"/>
          <cell r="CF815"/>
          <cell r="CG815"/>
          <cell r="CH815"/>
          <cell r="CI815"/>
          <cell r="CJ815"/>
          <cell r="CK815"/>
          <cell r="CL815"/>
          <cell r="CM815"/>
          <cell r="CN815"/>
          <cell r="CO815"/>
          <cell r="CP815"/>
          <cell r="CQ815"/>
          <cell r="CR815"/>
          <cell r="CS815"/>
          <cell r="CT815"/>
          <cell r="CU815"/>
          <cell r="CV815"/>
          <cell r="CW815"/>
          <cell r="CX815"/>
          <cell r="CY815"/>
          <cell r="CZ815"/>
          <cell r="DA815"/>
          <cell r="DB815"/>
          <cell r="DC815"/>
          <cell r="DD815"/>
          <cell r="DE815"/>
          <cell r="DF815"/>
          <cell r="DG815"/>
          <cell r="DH815"/>
          <cell r="DI815"/>
          <cell r="DJ815"/>
          <cell r="DK815"/>
          <cell r="DL815"/>
          <cell r="DM815"/>
          <cell r="DN815"/>
          <cell r="DO815"/>
          <cell r="DP815"/>
          <cell r="DQ815"/>
          <cell r="DR815"/>
          <cell r="DS815"/>
          <cell r="DT815"/>
          <cell r="DU815"/>
          <cell r="DV815"/>
        </row>
        <row r="816">
          <cell r="A816" t="str">
            <v>AFP IntegraDepósitosR</v>
          </cell>
          <cell r="B816" t="str">
            <v>AFP Integra</v>
          </cell>
          <cell r="C816"/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/>
          <cell r="I816"/>
          <cell r="J816"/>
          <cell r="K816"/>
          <cell r="L816"/>
          <cell r="M816"/>
          <cell r="N816">
            <v>0</v>
          </cell>
          <cell r="O816">
            <v>0</v>
          </cell>
          <cell r="P816"/>
          <cell r="Q816"/>
          <cell r="R816"/>
          <cell r="S816"/>
          <cell r="T816"/>
          <cell r="U816"/>
          <cell r="V816"/>
          <cell r="W816"/>
          <cell r="X816"/>
          <cell r="Y816"/>
          <cell r="Z816"/>
          <cell r="AA816"/>
          <cell r="AB816"/>
          <cell r="AC816"/>
          <cell r="AD816"/>
          <cell r="AE816"/>
          <cell r="AF816"/>
          <cell r="AG816"/>
          <cell r="AH816"/>
          <cell r="AI816"/>
          <cell r="AJ816"/>
          <cell r="AK816"/>
          <cell r="AL816"/>
          <cell r="AM816"/>
          <cell r="AN816"/>
          <cell r="AO816"/>
          <cell r="AP816"/>
          <cell r="AQ816"/>
          <cell r="AR816"/>
          <cell r="AS816"/>
          <cell r="AT816"/>
          <cell r="AU816"/>
          <cell r="AV816"/>
          <cell r="AW816"/>
          <cell r="AX816"/>
          <cell r="AY816"/>
          <cell r="AZ816"/>
          <cell r="BA816"/>
          <cell r="BB816"/>
          <cell r="BC816"/>
          <cell r="BD816"/>
          <cell r="BE816"/>
          <cell r="BF816"/>
          <cell r="BG816"/>
          <cell r="BH816"/>
          <cell r="BI816"/>
          <cell r="BJ816"/>
          <cell r="BK816"/>
          <cell r="BL816"/>
          <cell r="BM816"/>
          <cell r="BN816"/>
          <cell r="BO816"/>
          <cell r="BP816"/>
          <cell r="BQ816"/>
          <cell r="BR816"/>
          <cell r="BS816"/>
          <cell r="BT816"/>
          <cell r="BU816"/>
          <cell r="BV816"/>
          <cell r="BW816"/>
          <cell r="BX816"/>
          <cell r="BY816"/>
          <cell r="BZ816"/>
          <cell r="CA816"/>
          <cell r="CB816"/>
          <cell r="CC816"/>
          <cell r="CD816"/>
          <cell r="CE816"/>
          <cell r="CF816"/>
          <cell r="CG816"/>
          <cell r="CH816"/>
          <cell r="CI816"/>
          <cell r="CJ816"/>
          <cell r="CK816"/>
          <cell r="CL816"/>
          <cell r="CM816"/>
          <cell r="CN816"/>
          <cell r="CO816"/>
          <cell r="CP816"/>
          <cell r="CQ816"/>
          <cell r="CR816"/>
          <cell r="CS816"/>
          <cell r="CT816"/>
          <cell r="CU816"/>
          <cell r="CV816"/>
          <cell r="CW816"/>
          <cell r="CX816"/>
          <cell r="CY816"/>
          <cell r="CZ816"/>
          <cell r="DA816"/>
          <cell r="DB816"/>
          <cell r="DC816"/>
          <cell r="DD816"/>
          <cell r="DE816"/>
          <cell r="DF816"/>
          <cell r="DG816"/>
          <cell r="DH816"/>
          <cell r="DI816"/>
          <cell r="DJ816"/>
          <cell r="DK816"/>
          <cell r="DL816"/>
          <cell r="DM816"/>
          <cell r="DN816"/>
          <cell r="DO816"/>
          <cell r="DP816"/>
          <cell r="DQ816"/>
          <cell r="DR816"/>
          <cell r="DS816"/>
          <cell r="DT816"/>
          <cell r="DU816"/>
          <cell r="DV816"/>
        </row>
        <row r="817">
          <cell r="A817" t="str">
            <v>AFP IntegraCuentas por cobrar trabajadoresR</v>
          </cell>
          <cell r="B817" t="str">
            <v>AFP Integra</v>
          </cell>
          <cell r="C817"/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/>
          <cell r="I817"/>
          <cell r="J817"/>
          <cell r="K817"/>
          <cell r="L817"/>
          <cell r="M817"/>
          <cell r="N817">
            <v>0</v>
          </cell>
          <cell r="O817">
            <v>0</v>
          </cell>
          <cell r="P817"/>
          <cell r="Q817"/>
          <cell r="R817"/>
          <cell r="S817"/>
          <cell r="T817"/>
          <cell r="U817"/>
          <cell r="V817"/>
          <cell r="W817"/>
          <cell r="X817"/>
          <cell r="Y817"/>
          <cell r="Z817"/>
          <cell r="AA817"/>
          <cell r="AB817"/>
          <cell r="AC817"/>
          <cell r="AD817"/>
          <cell r="AE817"/>
          <cell r="AF817"/>
          <cell r="AG817"/>
          <cell r="AH817"/>
          <cell r="AI817"/>
          <cell r="AJ817"/>
          <cell r="AK817"/>
          <cell r="AL817"/>
          <cell r="AM817"/>
          <cell r="AN817"/>
          <cell r="AO817"/>
          <cell r="AP817"/>
          <cell r="AQ817"/>
          <cell r="AR817"/>
          <cell r="AS817"/>
          <cell r="AT817"/>
          <cell r="AU817"/>
          <cell r="AV817"/>
          <cell r="AW817"/>
          <cell r="AX817"/>
          <cell r="AY817"/>
          <cell r="AZ817"/>
          <cell r="BA817"/>
          <cell r="BB817"/>
          <cell r="BC817"/>
          <cell r="BD817"/>
          <cell r="BE817"/>
          <cell r="BF817"/>
          <cell r="BG817"/>
          <cell r="BH817"/>
          <cell r="BI817"/>
          <cell r="BJ817"/>
          <cell r="BK817"/>
          <cell r="BL817"/>
          <cell r="BM817"/>
          <cell r="BN817"/>
          <cell r="BO817"/>
          <cell r="BP817"/>
          <cell r="BQ817"/>
          <cell r="BR817"/>
          <cell r="BS817"/>
          <cell r="BT817"/>
          <cell r="BU817"/>
          <cell r="BV817"/>
          <cell r="BW817"/>
          <cell r="BX817"/>
          <cell r="BY817"/>
          <cell r="BZ817"/>
          <cell r="CA817"/>
          <cell r="CB817"/>
          <cell r="CC817"/>
          <cell r="CD817"/>
          <cell r="CE817"/>
          <cell r="CF817"/>
          <cell r="CG817"/>
          <cell r="CH817"/>
          <cell r="CI817"/>
          <cell r="CJ817"/>
          <cell r="CK817"/>
          <cell r="CL817"/>
          <cell r="CM817"/>
          <cell r="CN817"/>
          <cell r="CO817"/>
          <cell r="CP817"/>
          <cell r="CQ817"/>
          <cell r="CR817"/>
          <cell r="CS817"/>
          <cell r="CT817"/>
          <cell r="CU817"/>
          <cell r="CV817"/>
          <cell r="CW817"/>
          <cell r="CX817"/>
          <cell r="CY817"/>
          <cell r="CZ817"/>
          <cell r="DA817"/>
          <cell r="DB817"/>
          <cell r="DC817"/>
          <cell r="DD817"/>
          <cell r="DE817"/>
          <cell r="DF817"/>
          <cell r="DG817"/>
          <cell r="DH817"/>
          <cell r="DI817"/>
          <cell r="DJ817"/>
          <cell r="DK817"/>
          <cell r="DL817"/>
          <cell r="DM817"/>
          <cell r="DN817"/>
          <cell r="DO817"/>
          <cell r="DP817"/>
          <cell r="DQ817"/>
          <cell r="DR817"/>
          <cell r="DS817"/>
          <cell r="DT817"/>
          <cell r="DU817"/>
          <cell r="DV817"/>
        </row>
        <row r="818">
          <cell r="A818" t="str">
            <v>AFP IntegraTutelas y comité técnico científicoR</v>
          </cell>
          <cell r="B818" t="str">
            <v>AFP Integra</v>
          </cell>
          <cell r="C818"/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/>
          <cell r="I818"/>
          <cell r="J818"/>
          <cell r="K818"/>
          <cell r="L818"/>
          <cell r="M818"/>
          <cell r="N818">
            <v>0</v>
          </cell>
          <cell r="O818">
            <v>0</v>
          </cell>
          <cell r="P818"/>
          <cell r="Q818"/>
          <cell r="R818"/>
          <cell r="S818"/>
          <cell r="T818"/>
          <cell r="U818"/>
          <cell r="V818"/>
          <cell r="W818"/>
          <cell r="X818"/>
          <cell r="Y818"/>
          <cell r="Z818"/>
          <cell r="AA818"/>
          <cell r="AB818"/>
          <cell r="AC818"/>
          <cell r="AD818"/>
          <cell r="AE818"/>
          <cell r="AF818"/>
          <cell r="AG818"/>
          <cell r="AH818"/>
          <cell r="AI818"/>
          <cell r="AJ818"/>
          <cell r="AK818"/>
          <cell r="AL818"/>
          <cell r="AM818"/>
          <cell r="AN818"/>
          <cell r="AO818"/>
          <cell r="AP818"/>
          <cell r="AQ818"/>
          <cell r="AR818"/>
          <cell r="AS818"/>
          <cell r="AT818"/>
          <cell r="AU818"/>
          <cell r="AV818"/>
          <cell r="AW818"/>
          <cell r="AX818"/>
          <cell r="AY818"/>
          <cell r="AZ818"/>
          <cell r="BA818"/>
          <cell r="BB818"/>
          <cell r="BC818"/>
          <cell r="BD818"/>
          <cell r="BE818"/>
          <cell r="BF818"/>
          <cell r="BG818"/>
          <cell r="BH818"/>
          <cell r="BI818"/>
          <cell r="BJ818"/>
          <cell r="BK818"/>
          <cell r="BL818"/>
          <cell r="BM818"/>
          <cell r="BN818"/>
          <cell r="BO818"/>
          <cell r="BP818"/>
          <cell r="BQ818"/>
          <cell r="BR818"/>
          <cell r="BS818"/>
          <cell r="BT818"/>
          <cell r="BU818"/>
          <cell r="BV818"/>
          <cell r="BW818"/>
          <cell r="BX818"/>
          <cell r="BY818"/>
          <cell r="BZ818"/>
          <cell r="CA818"/>
          <cell r="CB818"/>
          <cell r="CC818"/>
          <cell r="CD818"/>
          <cell r="CE818"/>
          <cell r="CF818"/>
          <cell r="CG818"/>
          <cell r="CH818"/>
          <cell r="CI818"/>
          <cell r="CJ818"/>
          <cell r="CK818"/>
          <cell r="CL818"/>
          <cell r="CM818"/>
          <cell r="CN818"/>
          <cell r="CO818"/>
          <cell r="CP818"/>
          <cell r="CQ818"/>
          <cell r="CR818"/>
          <cell r="CS818"/>
          <cell r="CT818"/>
          <cell r="CU818"/>
          <cell r="CV818"/>
          <cell r="CW818"/>
          <cell r="CX818"/>
          <cell r="CY818"/>
          <cell r="CZ818"/>
          <cell r="DA818"/>
          <cell r="DB818"/>
          <cell r="DC818"/>
          <cell r="DD818"/>
          <cell r="DE818"/>
          <cell r="DF818"/>
          <cell r="DG818"/>
          <cell r="DH818"/>
          <cell r="DI818"/>
          <cell r="DJ818"/>
          <cell r="DK818"/>
          <cell r="DL818"/>
          <cell r="DM818"/>
          <cell r="DN818"/>
          <cell r="DO818"/>
          <cell r="DP818"/>
          <cell r="DQ818"/>
          <cell r="DR818"/>
          <cell r="DS818"/>
          <cell r="DT818"/>
          <cell r="DU818"/>
          <cell r="DV818"/>
        </row>
        <row r="819">
          <cell r="A819" t="str">
            <v>AFP IntegraPréstamos a particularesR</v>
          </cell>
          <cell r="B819" t="str">
            <v>AFP Integra</v>
          </cell>
          <cell r="C819"/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/>
          <cell r="I819"/>
          <cell r="J819"/>
          <cell r="K819"/>
          <cell r="L819"/>
          <cell r="M819"/>
          <cell r="N819">
            <v>0</v>
          </cell>
          <cell r="O819">
            <v>0</v>
          </cell>
          <cell r="P819"/>
          <cell r="Q819"/>
          <cell r="R819"/>
          <cell r="S819"/>
          <cell r="T819"/>
          <cell r="U819"/>
          <cell r="V819"/>
          <cell r="W819"/>
          <cell r="X819"/>
          <cell r="Y819"/>
          <cell r="Z819"/>
          <cell r="AA819"/>
          <cell r="AB819"/>
          <cell r="AC819"/>
          <cell r="AD819"/>
          <cell r="AE819"/>
          <cell r="AF819"/>
          <cell r="AG819"/>
          <cell r="AH819"/>
          <cell r="AI819"/>
          <cell r="AJ819"/>
          <cell r="AK819"/>
          <cell r="AL819"/>
          <cell r="AM819"/>
          <cell r="AN819"/>
          <cell r="AO819"/>
          <cell r="AP819"/>
          <cell r="AQ819"/>
          <cell r="AR819"/>
          <cell r="AS819"/>
          <cell r="AT819"/>
          <cell r="AU819"/>
          <cell r="AV819"/>
          <cell r="AW819"/>
          <cell r="AX819"/>
          <cell r="AY819"/>
          <cell r="AZ819"/>
          <cell r="BA819"/>
          <cell r="BB819"/>
          <cell r="BC819"/>
          <cell r="BD819"/>
          <cell r="BE819"/>
          <cell r="BF819"/>
          <cell r="BG819"/>
          <cell r="BH819"/>
          <cell r="BI819"/>
          <cell r="BJ819"/>
          <cell r="BK819"/>
          <cell r="BL819"/>
          <cell r="BM819"/>
          <cell r="BN819"/>
          <cell r="BO819"/>
          <cell r="BP819"/>
          <cell r="BQ819"/>
          <cell r="BR819"/>
          <cell r="BS819"/>
          <cell r="BT819"/>
          <cell r="BU819"/>
          <cell r="BV819"/>
          <cell r="BW819"/>
          <cell r="BX819"/>
          <cell r="BY819"/>
          <cell r="BZ819"/>
          <cell r="CA819"/>
          <cell r="CB819"/>
          <cell r="CC819"/>
          <cell r="CD819"/>
          <cell r="CE819"/>
          <cell r="CF819"/>
          <cell r="CG819"/>
          <cell r="CH819"/>
          <cell r="CI819"/>
          <cell r="CJ819"/>
          <cell r="CK819"/>
          <cell r="CL819"/>
          <cell r="CM819"/>
          <cell r="CN819"/>
          <cell r="CO819"/>
          <cell r="CP819"/>
          <cell r="CQ819"/>
          <cell r="CR819"/>
          <cell r="CS819"/>
          <cell r="CT819"/>
          <cell r="CU819"/>
          <cell r="CV819"/>
          <cell r="CW819"/>
          <cell r="CX819"/>
          <cell r="CY819"/>
          <cell r="CZ819"/>
          <cell r="DA819"/>
          <cell r="DB819"/>
          <cell r="DC819"/>
          <cell r="DD819"/>
          <cell r="DE819"/>
          <cell r="DF819"/>
          <cell r="DG819"/>
          <cell r="DH819"/>
          <cell r="DI819"/>
          <cell r="DJ819"/>
          <cell r="DK819"/>
          <cell r="DL819"/>
          <cell r="DM819"/>
          <cell r="DN819"/>
          <cell r="DO819"/>
          <cell r="DP819"/>
          <cell r="DQ819"/>
          <cell r="DR819"/>
          <cell r="DS819"/>
          <cell r="DT819"/>
          <cell r="DU819"/>
          <cell r="DV819"/>
        </row>
        <row r="820">
          <cell r="A820" t="str">
            <v>AFP IntegraDeudas de difícil cobro - exempleados y agentesR</v>
          </cell>
          <cell r="B820" t="str">
            <v>AFP Integra</v>
          </cell>
          <cell r="C820"/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/>
          <cell r="I820"/>
          <cell r="J820"/>
          <cell r="K820"/>
          <cell r="L820"/>
          <cell r="M820"/>
          <cell r="N820">
            <v>0</v>
          </cell>
          <cell r="O820">
            <v>0</v>
          </cell>
          <cell r="P820"/>
          <cell r="Q820"/>
          <cell r="R820"/>
          <cell r="S820"/>
          <cell r="T820"/>
          <cell r="U820"/>
          <cell r="V820"/>
          <cell r="W820"/>
          <cell r="X820"/>
          <cell r="Y820"/>
          <cell r="Z820"/>
          <cell r="AA820"/>
          <cell r="AB820"/>
          <cell r="AC820"/>
          <cell r="AD820"/>
          <cell r="AE820"/>
          <cell r="AF820"/>
          <cell r="AG820"/>
          <cell r="AH820"/>
          <cell r="AI820"/>
          <cell r="AJ820"/>
          <cell r="AK820"/>
          <cell r="AL820"/>
          <cell r="AM820"/>
          <cell r="AN820"/>
          <cell r="AO820"/>
          <cell r="AP820"/>
          <cell r="AQ820"/>
          <cell r="AR820"/>
          <cell r="AS820"/>
          <cell r="AT820"/>
          <cell r="AU820"/>
          <cell r="AV820"/>
          <cell r="AW820"/>
          <cell r="AX820"/>
          <cell r="AY820"/>
          <cell r="AZ820"/>
          <cell r="BA820"/>
          <cell r="BB820"/>
          <cell r="BC820"/>
          <cell r="BD820"/>
          <cell r="BE820"/>
          <cell r="BF820"/>
          <cell r="BG820"/>
          <cell r="BH820"/>
          <cell r="BI820"/>
          <cell r="BJ820"/>
          <cell r="BK820"/>
          <cell r="BL820"/>
          <cell r="BM820"/>
          <cell r="BN820"/>
          <cell r="BO820"/>
          <cell r="BP820"/>
          <cell r="BQ820"/>
          <cell r="BR820"/>
          <cell r="BS820"/>
          <cell r="BT820"/>
          <cell r="BU820"/>
          <cell r="BV820"/>
          <cell r="BW820"/>
          <cell r="BX820"/>
          <cell r="BY820"/>
          <cell r="BZ820"/>
          <cell r="CA820"/>
          <cell r="CB820"/>
          <cell r="CC820"/>
          <cell r="CD820"/>
          <cell r="CE820"/>
          <cell r="CF820"/>
          <cell r="CG820"/>
          <cell r="CH820"/>
          <cell r="CI820"/>
          <cell r="CJ820"/>
          <cell r="CK820"/>
          <cell r="CL820"/>
          <cell r="CM820"/>
          <cell r="CN820"/>
          <cell r="CO820"/>
          <cell r="CP820"/>
          <cell r="CQ820"/>
          <cell r="CR820"/>
          <cell r="CS820"/>
          <cell r="CT820"/>
          <cell r="CU820"/>
          <cell r="CV820"/>
          <cell r="CW820"/>
          <cell r="CX820"/>
          <cell r="CY820"/>
          <cell r="CZ820"/>
          <cell r="DA820"/>
          <cell r="DB820"/>
          <cell r="DC820"/>
          <cell r="DD820"/>
          <cell r="DE820"/>
          <cell r="DF820"/>
          <cell r="DG820"/>
          <cell r="DH820"/>
          <cell r="DI820"/>
          <cell r="DJ820"/>
          <cell r="DK820"/>
          <cell r="DL820"/>
          <cell r="DM820"/>
          <cell r="DN820"/>
          <cell r="DO820"/>
          <cell r="DP820"/>
          <cell r="DQ820"/>
          <cell r="DR820"/>
          <cell r="DS820"/>
          <cell r="DT820"/>
          <cell r="DU820"/>
          <cell r="DV820"/>
        </row>
        <row r="821">
          <cell r="A821" t="str">
            <v>AFP IntegraCompañías de ARP y SOATR</v>
          </cell>
          <cell r="B821" t="str">
            <v>AFP Integra</v>
          </cell>
          <cell r="C821"/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/>
          <cell r="I821"/>
          <cell r="J821"/>
          <cell r="K821"/>
          <cell r="L821"/>
          <cell r="M821"/>
          <cell r="N821">
            <v>0</v>
          </cell>
          <cell r="O821">
            <v>0</v>
          </cell>
          <cell r="P821"/>
          <cell r="Q821"/>
          <cell r="R821"/>
          <cell r="S821"/>
          <cell r="T821"/>
          <cell r="U821"/>
          <cell r="V821"/>
          <cell r="W821"/>
          <cell r="X821"/>
          <cell r="Y821"/>
          <cell r="Z821"/>
          <cell r="AA821"/>
          <cell r="AB821"/>
          <cell r="AC821"/>
          <cell r="AD821"/>
          <cell r="AE821"/>
          <cell r="AF821"/>
          <cell r="AG821"/>
          <cell r="AH821"/>
          <cell r="AI821"/>
          <cell r="AJ821"/>
          <cell r="AK821"/>
          <cell r="AL821"/>
          <cell r="AM821"/>
          <cell r="AN821"/>
          <cell r="AO821"/>
          <cell r="AP821"/>
          <cell r="AQ821"/>
          <cell r="AR821"/>
          <cell r="AS821"/>
          <cell r="AT821"/>
          <cell r="AU821"/>
          <cell r="AV821"/>
          <cell r="AW821"/>
          <cell r="AX821"/>
          <cell r="AY821"/>
          <cell r="AZ821"/>
          <cell r="BA821"/>
          <cell r="BB821"/>
          <cell r="BC821"/>
          <cell r="BD821"/>
          <cell r="BE821"/>
          <cell r="BF821"/>
          <cell r="BG821"/>
          <cell r="BH821"/>
          <cell r="BI821"/>
          <cell r="BJ821"/>
          <cell r="BK821"/>
          <cell r="BL821"/>
          <cell r="BM821"/>
          <cell r="BN821"/>
          <cell r="BO821"/>
          <cell r="BP821"/>
          <cell r="BQ821"/>
          <cell r="BR821"/>
          <cell r="BS821"/>
          <cell r="BT821"/>
          <cell r="BU821"/>
          <cell r="BV821"/>
          <cell r="BW821"/>
          <cell r="BX821"/>
          <cell r="BY821"/>
          <cell r="BZ821"/>
          <cell r="CA821"/>
          <cell r="CB821"/>
          <cell r="CC821"/>
          <cell r="CD821"/>
          <cell r="CE821"/>
          <cell r="CF821"/>
          <cell r="CG821"/>
          <cell r="CH821"/>
          <cell r="CI821"/>
          <cell r="CJ821"/>
          <cell r="CK821"/>
          <cell r="CL821"/>
          <cell r="CM821"/>
          <cell r="CN821"/>
          <cell r="CO821"/>
          <cell r="CP821"/>
          <cell r="CQ821"/>
          <cell r="CR821"/>
          <cell r="CS821"/>
          <cell r="CT821"/>
          <cell r="CU821"/>
          <cell r="CV821"/>
          <cell r="CW821"/>
          <cell r="CX821"/>
          <cell r="CY821"/>
          <cell r="CZ821"/>
          <cell r="DA821"/>
          <cell r="DB821"/>
          <cell r="DC821"/>
          <cell r="DD821"/>
          <cell r="DE821"/>
          <cell r="DF821"/>
          <cell r="DG821"/>
          <cell r="DH821"/>
          <cell r="DI821"/>
          <cell r="DJ821"/>
          <cell r="DK821"/>
          <cell r="DL821"/>
          <cell r="DM821"/>
          <cell r="DN821"/>
          <cell r="DO821"/>
          <cell r="DP821"/>
          <cell r="DQ821"/>
          <cell r="DR821"/>
          <cell r="DS821"/>
          <cell r="DT821"/>
          <cell r="DU821"/>
          <cell r="DV821"/>
        </row>
        <row r="822">
          <cell r="A822" t="str">
            <v>AFP IntegraDeudores variosR</v>
          </cell>
          <cell r="B822" t="str">
            <v>AFP Integra</v>
          </cell>
          <cell r="C822"/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/>
          <cell r="I822"/>
          <cell r="J822"/>
          <cell r="K822"/>
          <cell r="L822"/>
          <cell r="M822"/>
          <cell r="N822">
            <v>0</v>
          </cell>
          <cell r="O822">
            <v>0</v>
          </cell>
          <cell r="P822"/>
          <cell r="Q822"/>
          <cell r="R822"/>
          <cell r="S822"/>
          <cell r="T822"/>
          <cell r="U822"/>
          <cell r="V822"/>
          <cell r="W822"/>
          <cell r="X822"/>
          <cell r="Y822"/>
          <cell r="Z822"/>
          <cell r="AA822"/>
          <cell r="AB822"/>
          <cell r="AC822"/>
          <cell r="AD822"/>
          <cell r="AE822"/>
          <cell r="AF822"/>
          <cell r="AG822"/>
          <cell r="AH822"/>
          <cell r="AI822"/>
          <cell r="AJ822"/>
          <cell r="AK822"/>
          <cell r="AL822"/>
          <cell r="AM822"/>
          <cell r="AN822"/>
          <cell r="AO822"/>
          <cell r="AP822"/>
          <cell r="AQ822"/>
          <cell r="AR822"/>
          <cell r="AS822"/>
          <cell r="AT822"/>
          <cell r="AU822"/>
          <cell r="AV822"/>
          <cell r="AW822"/>
          <cell r="AX822"/>
          <cell r="AY822"/>
          <cell r="AZ822"/>
          <cell r="BA822"/>
          <cell r="BB822"/>
          <cell r="BC822"/>
          <cell r="BD822"/>
          <cell r="BE822"/>
          <cell r="BF822"/>
          <cell r="BG822"/>
          <cell r="BH822"/>
          <cell r="BI822"/>
          <cell r="BJ822"/>
          <cell r="BK822"/>
          <cell r="BL822"/>
          <cell r="BM822"/>
          <cell r="BN822"/>
          <cell r="BO822"/>
          <cell r="BP822"/>
          <cell r="BQ822"/>
          <cell r="BR822"/>
          <cell r="BS822"/>
          <cell r="BT822"/>
          <cell r="BU822"/>
          <cell r="BV822"/>
          <cell r="BW822"/>
          <cell r="BX822"/>
          <cell r="BY822"/>
          <cell r="BZ822"/>
          <cell r="CA822"/>
          <cell r="CB822"/>
          <cell r="CC822"/>
          <cell r="CD822"/>
          <cell r="CE822"/>
          <cell r="CF822"/>
          <cell r="CG822"/>
          <cell r="CH822"/>
          <cell r="CI822"/>
          <cell r="CJ822"/>
          <cell r="CK822"/>
          <cell r="CL822"/>
          <cell r="CM822"/>
          <cell r="CN822"/>
          <cell r="CO822"/>
          <cell r="CP822"/>
          <cell r="CQ822"/>
          <cell r="CR822"/>
          <cell r="CS822"/>
          <cell r="CT822"/>
          <cell r="CU822"/>
          <cell r="CV822"/>
          <cell r="CW822"/>
          <cell r="CX822"/>
          <cell r="CY822"/>
          <cell r="CZ822"/>
          <cell r="DA822"/>
          <cell r="DB822"/>
          <cell r="DC822"/>
          <cell r="DD822"/>
          <cell r="DE822"/>
          <cell r="DF822"/>
          <cell r="DG822"/>
          <cell r="DH822"/>
          <cell r="DI822"/>
          <cell r="DJ822"/>
          <cell r="DK822"/>
          <cell r="DL822"/>
          <cell r="DM822"/>
          <cell r="DN822"/>
          <cell r="DO822"/>
          <cell r="DP822"/>
          <cell r="DQ822"/>
          <cell r="DR822"/>
          <cell r="DS822"/>
          <cell r="DT822"/>
          <cell r="DU822"/>
          <cell r="DV822"/>
        </row>
        <row r="823">
          <cell r="A823" t="str">
            <v>AFP IntegraProvisionesR</v>
          </cell>
          <cell r="B823" t="str">
            <v>AFP Integra</v>
          </cell>
          <cell r="C823"/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/>
          <cell r="I823"/>
          <cell r="J823"/>
          <cell r="K823"/>
          <cell r="L823"/>
          <cell r="M823"/>
          <cell r="N823">
            <v>0</v>
          </cell>
          <cell r="O823">
            <v>0</v>
          </cell>
          <cell r="P823"/>
          <cell r="Q823"/>
          <cell r="R823"/>
          <cell r="S823"/>
          <cell r="T823"/>
          <cell r="U823"/>
          <cell r="V823"/>
          <cell r="W823"/>
          <cell r="X823"/>
          <cell r="Y823"/>
          <cell r="Z823"/>
          <cell r="AA823"/>
          <cell r="AB823"/>
          <cell r="AC823"/>
          <cell r="AD823"/>
          <cell r="AE823"/>
          <cell r="AF823"/>
          <cell r="AG823"/>
          <cell r="AH823"/>
          <cell r="AI823"/>
          <cell r="AJ823"/>
          <cell r="AK823"/>
          <cell r="AL823"/>
          <cell r="AM823"/>
          <cell r="AN823"/>
          <cell r="AO823"/>
          <cell r="AP823"/>
          <cell r="AQ823"/>
          <cell r="AR823"/>
          <cell r="AS823"/>
          <cell r="AT823"/>
          <cell r="AU823"/>
          <cell r="AV823"/>
          <cell r="AW823"/>
          <cell r="AX823"/>
          <cell r="AY823"/>
          <cell r="AZ823"/>
          <cell r="BA823"/>
          <cell r="BB823"/>
          <cell r="BC823"/>
          <cell r="BD823"/>
          <cell r="BE823"/>
          <cell r="BF823"/>
          <cell r="BG823"/>
          <cell r="BH823"/>
          <cell r="BI823"/>
          <cell r="BJ823"/>
          <cell r="BK823"/>
          <cell r="BL823"/>
          <cell r="BM823"/>
          <cell r="BN823"/>
          <cell r="BO823"/>
          <cell r="BP823"/>
          <cell r="BQ823"/>
          <cell r="BR823"/>
          <cell r="BS823"/>
          <cell r="BT823"/>
          <cell r="BU823"/>
          <cell r="BV823"/>
          <cell r="BW823"/>
          <cell r="BX823"/>
          <cell r="BY823"/>
          <cell r="BZ823"/>
          <cell r="CA823"/>
          <cell r="CB823"/>
          <cell r="CC823"/>
          <cell r="CD823"/>
          <cell r="CE823"/>
          <cell r="CF823"/>
          <cell r="CG823"/>
          <cell r="CH823"/>
          <cell r="CI823"/>
          <cell r="CJ823"/>
          <cell r="CK823"/>
          <cell r="CL823"/>
          <cell r="CM823"/>
          <cell r="CN823"/>
          <cell r="CO823"/>
          <cell r="CP823"/>
          <cell r="CQ823"/>
          <cell r="CR823"/>
          <cell r="CS823"/>
          <cell r="CT823"/>
          <cell r="CU823"/>
          <cell r="CV823"/>
          <cell r="CW823"/>
          <cell r="CX823"/>
          <cell r="CY823"/>
          <cell r="CZ823"/>
          <cell r="DA823"/>
          <cell r="DB823"/>
          <cell r="DC823"/>
          <cell r="DD823"/>
          <cell r="DE823"/>
          <cell r="DF823"/>
          <cell r="DG823"/>
          <cell r="DH823"/>
          <cell r="DI823"/>
          <cell r="DJ823"/>
          <cell r="DK823"/>
          <cell r="DL823"/>
          <cell r="DM823"/>
          <cell r="DN823"/>
          <cell r="DO823"/>
          <cell r="DP823"/>
          <cell r="DQ823"/>
          <cell r="DR823"/>
          <cell r="DS823"/>
          <cell r="DT823"/>
          <cell r="DU823"/>
          <cell r="DV823"/>
        </row>
        <row r="824">
          <cell r="A824" t="str">
            <v>AFP IntegraDiferidosR</v>
          </cell>
          <cell r="B824" t="str">
            <v>AFP Integra</v>
          </cell>
          <cell r="C824"/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/>
          <cell r="I824"/>
          <cell r="J824"/>
          <cell r="K824"/>
          <cell r="L824"/>
          <cell r="M824"/>
          <cell r="N824">
            <v>0</v>
          </cell>
          <cell r="O824">
            <v>0</v>
          </cell>
          <cell r="P824"/>
          <cell r="Q824"/>
          <cell r="R824"/>
          <cell r="S824"/>
          <cell r="T824"/>
          <cell r="U824"/>
          <cell r="V824"/>
          <cell r="W824"/>
          <cell r="X824"/>
          <cell r="Y824"/>
          <cell r="Z824"/>
          <cell r="AA824"/>
          <cell r="AB824"/>
          <cell r="AC824"/>
          <cell r="AD824"/>
          <cell r="AE824"/>
          <cell r="AF824"/>
          <cell r="AG824"/>
          <cell r="AH824"/>
          <cell r="AI824"/>
          <cell r="AJ824"/>
          <cell r="AK824"/>
          <cell r="AL824"/>
          <cell r="AM824"/>
          <cell r="AN824"/>
          <cell r="AO824"/>
          <cell r="AP824"/>
          <cell r="AQ824"/>
          <cell r="AR824"/>
          <cell r="AS824"/>
          <cell r="AT824"/>
          <cell r="AU824"/>
          <cell r="AV824"/>
          <cell r="AW824"/>
          <cell r="AX824"/>
          <cell r="AY824"/>
          <cell r="AZ824"/>
          <cell r="BA824"/>
          <cell r="BB824"/>
          <cell r="BC824"/>
          <cell r="BD824"/>
          <cell r="BE824"/>
          <cell r="BF824"/>
          <cell r="BG824"/>
          <cell r="BH824"/>
          <cell r="BI824"/>
          <cell r="BJ824"/>
          <cell r="BK824"/>
          <cell r="BL824"/>
          <cell r="BM824"/>
          <cell r="BN824"/>
          <cell r="BO824"/>
          <cell r="BP824"/>
          <cell r="BQ824"/>
          <cell r="BR824"/>
          <cell r="BS824"/>
          <cell r="BT824"/>
          <cell r="BU824"/>
          <cell r="BV824"/>
          <cell r="BW824"/>
          <cell r="BX824"/>
          <cell r="BY824"/>
          <cell r="BZ824"/>
          <cell r="CA824"/>
          <cell r="CB824"/>
          <cell r="CC824"/>
          <cell r="CD824"/>
          <cell r="CE824"/>
          <cell r="CF824"/>
          <cell r="CG824"/>
          <cell r="CH824"/>
          <cell r="CI824"/>
          <cell r="CJ824"/>
          <cell r="CK824"/>
          <cell r="CL824"/>
          <cell r="CM824"/>
          <cell r="CN824"/>
          <cell r="CO824"/>
          <cell r="CP824"/>
          <cell r="CQ824"/>
          <cell r="CR824"/>
          <cell r="CS824"/>
          <cell r="CT824"/>
          <cell r="CU824"/>
          <cell r="CV824"/>
          <cell r="CW824"/>
          <cell r="CX824"/>
          <cell r="CY824"/>
          <cell r="CZ824"/>
          <cell r="DA824"/>
          <cell r="DB824"/>
          <cell r="DC824"/>
          <cell r="DD824"/>
          <cell r="DE824"/>
          <cell r="DF824"/>
          <cell r="DG824"/>
          <cell r="DH824"/>
          <cell r="DI824"/>
          <cell r="DJ824"/>
          <cell r="DK824"/>
          <cell r="DL824"/>
          <cell r="DM824"/>
          <cell r="DN824"/>
          <cell r="DO824"/>
          <cell r="DP824"/>
          <cell r="DQ824"/>
          <cell r="DR824"/>
          <cell r="DS824"/>
          <cell r="DT824"/>
          <cell r="DU824"/>
          <cell r="DV824"/>
        </row>
        <row r="825">
          <cell r="A825" t="str">
            <v>AFP IntegraGastos pagados por anticipadoR</v>
          </cell>
          <cell r="B825" t="str">
            <v>AFP Integra</v>
          </cell>
          <cell r="C825"/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/>
          <cell r="I825"/>
          <cell r="J825"/>
          <cell r="K825"/>
          <cell r="L825"/>
          <cell r="M825"/>
          <cell r="N825">
            <v>0</v>
          </cell>
          <cell r="O825">
            <v>0</v>
          </cell>
          <cell r="P825"/>
          <cell r="Q825"/>
          <cell r="R825"/>
          <cell r="S825"/>
          <cell r="T825"/>
          <cell r="U825"/>
          <cell r="V825"/>
          <cell r="W825"/>
          <cell r="X825"/>
          <cell r="Y825"/>
          <cell r="Z825"/>
          <cell r="AA825"/>
          <cell r="AB825"/>
          <cell r="AC825"/>
          <cell r="AD825"/>
          <cell r="AE825"/>
          <cell r="AF825"/>
          <cell r="AG825"/>
          <cell r="AH825"/>
          <cell r="AI825"/>
          <cell r="AJ825"/>
          <cell r="AK825"/>
          <cell r="AL825"/>
          <cell r="AM825"/>
          <cell r="AN825"/>
          <cell r="AO825"/>
          <cell r="AP825"/>
          <cell r="AQ825"/>
          <cell r="AR825"/>
          <cell r="AS825"/>
          <cell r="AT825"/>
          <cell r="AU825"/>
          <cell r="AV825"/>
          <cell r="AW825"/>
          <cell r="AX825"/>
          <cell r="AY825"/>
          <cell r="AZ825"/>
          <cell r="BA825"/>
          <cell r="BB825"/>
          <cell r="BC825"/>
          <cell r="BD825"/>
          <cell r="BE825"/>
          <cell r="BF825"/>
          <cell r="BG825"/>
          <cell r="BH825"/>
          <cell r="BI825"/>
          <cell r="BJ825"/>
          <cell r="BK825"/>
          <cell r="BL825"/>
          <cell r="BM825"/>
          <cell r="BN825"/>
          <cell r="BO825"/>
          <cell r="BP825"/>
          <cell r="BQ825"/>
          <cell r="BR825"/>
          <cell r="BS825"/>
          <cell r="BT825"/>
          <cell r="BU825"/>
          <cell r="BV825"/>
          <cell r="BW825"/>
          <cell r="BX825"/>
          <cell r="BY825"/>
          <cell r="BZ825"/>
          <cell r="CA825"/>
          <cell r="CB825"/>
          <cell r="CC825"/>
          <cell r="CD825"/>
          <cell r="CE825"/>
          <cell r="CF825"/>
          <cell r="CG825"/>
          <cell r="CH825"/>
          <cell r="CI825"/>
          <cell r="CJ825"/>
          <cell r="CK825"/>
          <cell r="CL825"/>
          <cell r="CM825"/>
          <cell r="CN825"/>
          <cell r="CO825"/>
          <cell r="CP825"/>
          <cell r="CQ825"/>
          <cell r="CR825"/>
          <cell r="CS825"/>
          <cell r="CT825"/>
          <cell r="CU825"/>
          <cell r="CV825"/>
          <cell r="CW825"/>
          <cell r="CX825"/>
          <cell r="CY825"/>
          <cell r="CZ825"/>
          <cell r="DA825"/>
          <cell r="DB825"/>
          <cell r="DC825"/>
          <cell r="DD825"/>
          <cell r="DE825"/>
          <cell r="DF825"/>
          <cell r="DG825"/>
          <cell r="DH825"/>
          <cell r="DI825"/>
          <cell r="DJ825"/>
          <cell r="DK825"/>
          <cell r="DL825"/>
          <cell r="DM825"/>
          <cell r="DN825"/>
          <cell r="DO825"/>
          <cell r="DP825"/>
          <cell r="DQ825"/>
          <cell r="DR825"/>
          <cell r="DS825"/>
          <cell r="DT825"/>
          <cell r="DU825"/>
          <cell r="DV825"/>
        </row>
        <row r="826">
          <cell r="A826" t="str">
            <v>AFP IntegraCargos diferidosR</v>
          </cell>
          <cell r="B826" t="str">
            <v>AFP Integra</v>
          </cell>
          <cell r="C826"/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/>
          <cell r="I826"/>
          <cell r="J826"/>
          <cell r="K826"/>
          <cell r="L826"/>
          <cell r="M826"/>
          <cell r="N826">
            <v>0</v>
          </cell>
          <cell r="O826">
            <v>0</v>
          </cell>
          <cell r="P826"/>
          <cell r="Q826"/>
          <cell r="R826"/>
          <cell r="S826"/>
          <cell r="T826"/>
          <cell r="U826"/>
          <cell r="V826"/>
          <cell r="W826"/>
          <cell r="X826"/>
          <cell r="Y826"/>
          <cell r="Z826"/>
          <cell r="AA826"/>
          <cell r="AB826"/>
          <cell r="AC826"/>
          <cell r="AD826"/>
          <cell r="AE826"/>
          <cell r="AF826"/>
          <cell r="AG826"/>
          <cell r="AH826"/>
          <cell r="AI826"/>
          <cell r="AJ826"/>
          <cell r="AK826"/>
          <cell r="AL826"/>
          <cell r="AM826"/>
          <cell r="AN826"/>
          <cell r="AO826"/>
          <cell r="AP826"/>
          <cell r="AQ826"/>
          <cell r="AR826"/>
          <cell r="AS826"/>
          <cell r="AT826"/>
          <cell r="AU826"/>
          <cell r="AV826"/>
          <cell r="AW826"/>
          <cell r="AX826"/>
          <cell r="AY826"/>
          <cell r="AZ826"/>
          <cell r="BA826"/>
          <cell r="BB826"/>
          <cell r="BC826"/>
          <cell r="BD826"/>
          <cell r="BE826"/>
          <cell r="BF826"/>
          <cell r="BG826"/>
          <cell r="BH826"/>
          <cell r="BI826"/>
          <cell r="BJ826"/>
          <cell r="BK826"/>
          <cell r="BL826"/>
          <cell r="BM826"/>
          <cell r="BN826"/>
          <cell r="BO826"/>
          <cell r="BP826"/>
          <cell r="BQ826"/>
          <cell r="BR826"/>
          <cell r="BS826"/>
          <cell r="BT826"/>
          <cell r="BU826"/>
          <cell r="BV826"/>
          <cell r="BW826"/>
          <cell r="BX826"/>
          <cell r="BY826"/>
          <cell r="BZ826"/>
          <cell r="CA826"/>
          <cell r="CB826"/>
          <cell r="CC826"/>
          <cell r="CD826"/>
          <cell r="CE826"/>
          <cell r="CF826"/>
          <cell r="CG826"/>
          <cell r="CH826"/>
          <cell r="CI826"/>
          <cell r="CJ826"/>
          <cell r="CK826"/>
          <cell r="CL826"/>
          <cell r="CM826"/>
          <cell r="CN826"/>
          <cell r="CO826"/>
          <cell r="CP826"/>
          <cell r="CQ826"/>
          <cell r="CR826"/>
          <cell r="CS826"/>
          <cell r="CT826"/>
          <cell r="CU826"/>
          <cell r="CV826"/>
          <cell r="CW826"/>
          <cell r="CX826"/>
          <cell r="CY826"/>
          <cell r="CZ826"/>
          <cell r="DA826"/>
          <cell r="DB826"/>
          <cell r="DC826"/>
          <cell r="DD826"/>
          <cell r="DE826"/>
          <cell r="DF826"/>
          <cell r="DG826"/>
          <cell r="DH826"/>
          <cell r="DI826"/>
          <cell r="DJ826"/>
          <cell r="DK826"/>
          <cell r="DL826"/>
          <cell r="DM826"/>
          <cell r="DN826"/>
          <cell r="DO826"/>
          <cell r="DP826"/>
          <cell r="DQ826"/>
          <cell r="DR826"/>
          <cell r="DS826"/>
          <cell r="DT826"/>
          <cell r="DU826"/>
          <cell r="DV826"/>
        </row>
        <row r="827">
          <cell r="A827" t="str">
            <v>AFP IntegraPropiedades y equipoR</v>
          </cell>
          <cell r="B827" t="str">
            <v>AFP Integra</v>
          </cell>
          <cell r="C827"/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/>
          <cell r="I827"/>
          <cell r="J827"/>
          <cell r="K827"/>
          <cell r="L827"/>
          <cell r="M827"/>
          <cell r="N827">
            <v>31078.403580000013</v>
          </cell>
          <cell r="O827">
            <v>33110.59029</v>
          </cell>
          <cell r="P827"/>
          <cell r="Q827"/>
          <cell r="R827"/>
          <cell r="S827"/>
          <cell r="T827"/>
          <cell r="U827"/>
          <cell r="V827"/>
          <cell r="W827"/>
          <cell r="X827"/>
          <cell r="Y827"/>
          <cell r="Z827"/>
          <cell r="AA827"/>
          <cell r="AB827"/>
          <cell r="AC827"/>
          <cell r="AD827"/>
          <cell r="AE827"/>
          <cell r="AF827"/>
          <cell r="AG827"/>
          <cell r="AH827"/>
          <cell r="AI827"/>
          <cell r="AJ827"/>
          <cell r="AK827"/>
          <cell r="AL827"/>
          <cell r="AM827"/>
          <cell r="AN827"/>
          <cell r="AO827"/>
          <cell r="AP827"/>
          <cell r="AQ827"/>
          <cell r="AR827"/>
          <cell r="AS827"/>
          <cell r="AT827"/>
          <cell r="AU827"/>
          <cell r="AV827"/>
          <cell r="AW827"/>
          <cell r="AX827"/>
          <cell r="AY827"/>
          <cell r="AZ827"/>
          <cell r="BA827"/>
          <cell r="BB827"/>
          <cell r="BC827"/>
          <cell r="BD827"/>
          <cell r="BE827"/>
          <cell r="BF827"/>
          <cell r="BG827"/>
          <cell r="BH827"/>
          <cell r="BI827"/>
          <cell r="BJ827"/>
          <cell r="BK827"/>
          <cell r="BL827"/>
          <cell r="BM827"/>
          <cell r="BN827"/>
          <cell r="BO827"/>
          <cell r="BP827"/>
          <cell r="BQ827"/>
          <cell r="BR827"/>
          <cell r="BS827"/>
          <cell r="BT827"/>
          <cell r="BU827"/>
          <cell r="BV827"/>
          <cell r="BW827"/>
          <cell r="BX827"/>
          <cell r="BY827"/>
          <cell r="BZ827"/>
          <cell r="CA827"/>
          <cell r="CB827"/>
          <cell r="CC827"/>
          <cell r="CD827"/>
          <cell r="CE827"/>
          <cell r="CF827"/>
          <cell r="CG827"/>
          <cell r="CH827"/>
          <cell r="CI827"/>
          <cell r="CJ827"/>
          <cell r="CK827"/>
          <cell r="CL827"/>
          <cell r="CM827"/>
          <cell r="CN827"/>
          <cell r="CO827"/>
          <cell r="CP827"/>
          <cell r="CQ827"/>
          <cell r="CR827"/>
          <cell r="CS827"/>
          <cell r="CT827"/>
          <cell r="CU827"/>
          <cell r="CV827"/>
          <cell r="CW827"/>
          <cell r="CX827"/>
          <cell r="CY827"/>
          <cell r="CZ827"/>
          <cell r="DA827"/>
          <cell r="DB827"/>
          <cell r="DC827"/>
          <cell r="DD827"/>
          <cell r="DE827"/>
          <cell r="DF827"/>
          <cell r="DG827"/>
          <cell r="DH827"/>
          <cell r="DI827"/>
          <cell r="DJ827"/>
          <cell r="DK827"/>
          <cell r="DL827"/>
          <cell r="DM827"/>
          <cell r="DN827"/>
          <cell r="DO827"/>
          <cell r="DP827"/>
          <cell r="DQ827"/>
          <cell r="DR827"/>
          <cell r="DS827"/>
          <cell r="DT827"/>
          <cell r="DU827"/>
          <cell r="DV827"/>
        </row>
        <row r="828">
          <cell r="A828" t="str">
            <v>AFP IntegraTerrenos, edificios y construcciones en cursoR</v>
          </cell>
          <cell r="B828" t="str">
            <v>AFP Integra</v>
          </cell>
          <cell r="C828"/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/>
          <cell r="I828"/>
          <cell r="J828"/>
          <cell r="K828"/>
          <cell r="L828"/>
          <cell r="M828"/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/>
          <cell r="U828"/>
          <cell r="V828"/>
          <cell r="W828"/>
          <cell r="X828"/>
          <cell r="Y828"/>
          <cell r="Z828"/>
          <cell r="AA828"/>
          <cell r="AB828"/>
          <cell r="AC828"/>
          <cell r="AD828"/>
          <cell r="AE828"/>
          <cell r="AF828"/>
          <cell r="AG828"/>
          <cell r="AH828"/>
          <cell r="AI828"/>
          <cell r="AJ828"/>
          <cell r="AK828"/>
          <cell r="AL828"/>
          <cell r="AM828"/>
          <cell r="AN828"/>
          <cell r="AO828"/>
          <cell r="AP828"/>
          <cell r="AQ828"/>
          <cell r="AR828"/>
          <cell r="AS828"/>
          <cell r="AT828"/>
          <cell r="AU828"/>
          <cell r="AV828"/>
          <cell r="AW828"/>
          <cell r="AX828"/>
          <cell r="AY828"/>
          <cell r="AZ828"/>
          <cell r="BA828"/>
          <cell r="BB828"/>
          <cell r="BC828"/>
          <cell r="BD828"/>
          <cell r="BE828"/>
          <cell r="BF828"/>
          <cell r="BG828"/>
          <cell r="BH828"/>
          <cell r="BI828"/>
          <cell r="BJ828"/>
          <cell r="BK828"/>
          <cell r="BL828"/>
          <cell r="BM828"/>
          <cell r="BN828"/>
          <cell r="BO828"/>
          <cell r="BP828"/>
          <cell r="BQ828"/>
          <cell r="BR828"/>
          <cell r="BS828"/>
          <cell r="BT828"/>
          <cell r="BU828"/>
          <cell r="BV828"/>
          <cell r="BW828"/>
          <cell r="BX828"/>
          <cell r="BY828"/>
          <cell r="BZ828"/>
          <cell r="CA828"/>
          <cell r="CB828"/>
          <cell r="CC828"/>
          <cell r="CD828"/>
          <cell r="CE828"/>
          <cell r="CF828"/>
          <cell r="CG828"/>
          <cell r="CH828"/>
          <cell r="CI828"/>
          <cell r="CJ828"/>
          <cell r="CK828"/>
          <cell r="CL828"/>
          <cell r="CM828"/>
          <cell r="CN828"/>
          <cell r="CO828"/>
          <cell r="CP828"/>
          <cell r="CQ828"/>
          <cell r="CR828"/>
          <cell r="CS828"/>
          <cell r="CT828"/>
          <cell r="CU828"/>
          <cell r="CV828"/>
          <cell r="CW828"/>
          <cell r="CX828"/>
          <cell r="CY828"/>
          <cell r="CZ828"/>
          <cell r="DA828"/>
          <cell r="DB828"/>
          <cell r="DC828"/>
          <cell r="DD828"/>
          <cell r="DE828"/>
          <cell r="DF828"/>
          <cell r="DG828"/>
          <cell r="DH828"/>
          <cell r="DI828"/>
          <cell r="DJ828"/>
          <cell r="DK828"/>
          <cell r="DL828"/>
          <cell r="DM828"/>
          <cell r="DN828"/>
          <cell r="DO828"/>
          <cell r="DP828"/>
          <cell r="DQ828"/>
          <cell r="DR828"/>
          <cell r="DS828"/>
          <cell r="DT828"/>
          <cell r="DU828"/>
          <cell r="DV828"/>
        </row>
        <row r="829">
          <cell r="A829" t="str">
            <v>AFP IntegraEquipo, muebles y enseres de oficinaR</v>
          </cell>
          <cell r="B829" t="str">
            <v>AFP Integra</v>
          </cell>
          <cell r="C829"/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/>
          <cell r="I829"/>
          <cell r="J829"/>
          <cell r="K829"/>
          <cell r="L829"/>
          <cell r="M829"/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/>
          <cell r="U829"/>
          <cell r="V829"/>
          <cell r="W829"/>
          <cell r="X829"/>
          <cell r="Y829"/>
          <cell r="Z829"/>
          <cell r="AA829"/>
          <cell r="AB829"/>
          <cell r="AC829"/>
          <cell r="AD829"/>
          <cell r="AE829"/>
          <cell r="AF829"/>
          <cell r="AG829"/>
          <cell r="AH829"/>
          <cell r="AI829"/>
          <cell r="AJ829"/>
          <cell r="AK829"/>
          <cell r="AL829"/>
          <cell r="AM829"/>
          <cell r="AN829"/>
          <cell r="AO829"/>
          <cell r="AP829"/>
          <cell r="AQ829"/>
          <cell r="AR829"/>
          <cell r="AS829"/>
          <cell r="AT829"/>
          <cell r="AU829"/>
          <cell r="AV829"/>
          <cell r="AW829"/>
          <cell r="AX829"/>
          <cell r="AY829"/>
          <cell r="AZ829"/>
          <cell r="BA829"/>
          <cell r="BB829"/>
          <cell r="BC829"/>
          <cell r="BD829"/>
          <cell r="BE829"/>
          <cell r="BF829"/>
          <cell r="BG829"/>
          <cell r="BH829"/>
          <cell r="BI829"/>
          <cell r="BJ829"/>
          <cell r="BK829"/>
          <cell r="BL829"/>
          <cell r="BM829"/>
          <cell r="BN829"/>
          <cell r="BO829"/>
          <cell r="BP829"/>
          <cell r="BQ829"/>
          <cell r="BR829"/>
          <cell r="BS829"/>
          <cell r="BT829"/>
          <cell r="BU829"/>
          <cell r="BV829"/>
          <cell r="BW829"/>
          <cell r="BX829"/>
          <cell r="BY829"/>
          <cell r="BZ829"/>
          <cell r="CA829"/>
          <cell r="CB829"/>
          <cell r="CC829"/>
          <cell r="CD829"/>
          <cell r="CE829"/>
          <cell r="CF829"/>
          <cell r="CG829"/>
          <cell r="CH829"/>
          <cell r="CI829"/>
          <cell r="CJ829"/>
          <cell r="CK829"/>
          <cell r="CL829"/>
          <cell r="CM829"/>
          <cell r="CN829"/>
          <cell r="CO829"/>
          <cell r="CP829"/>
          <cell r="CQ829"/>
          <cell r="CR829"/>
          <cell r="CS829"/>
          <cell r="CT829"/>
          <cell r="CU829"/>
          <cell r="CV829"/>
          <cell r="CW829"/>
          <cell r="CX829"/>
          <cell r="CY829"/>
          <cell r="CZ829"/>
          <cell r="DA829"/>
          <cell r="DB829"/>
          <cell r="DC829"/>
          <cell r="DD829"/>
          <cell r="DE829"/>
          <cell r="DF829"/>
          <cell r="DG829"/>
          <cell r="DH829"/>
          <cell r="DI829"/>
          <cell r="DJ829"/>
          <cell r="DK829"/>
          <cell r="DL829"/>
          <cell r="DM829"/>
          <cell r="DN829"/>
          <cell r="DO829"/>
          <cell r="DP829"/>
          <cell r="DQ829"/>
          <cell r="DR829"/>
          <cell r="DS829"/>
          <cell r="DT829"/>
          <cell r="DU829"/>
          <cell r="DV829"/>
        </row>
        <row r="830">
          <cell r="A830" t="str">
            <v>AFP IntegraEquipo de computaciónR</v>
          </cell>
          <cell r="B830" t="str">
            <v>AFP Integra</v>
          </cell>
          <cell r="C830"/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/>
          <cell r="I830"/>
          <cell r="J830"/>
          <cell r="K830"/>
          <cell r="L830"/>
          <cell r="M830"/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/>
          <cell r="U830"/>
          <cell r="V830"/>
          <cell r="W830"/>
          <cell r="X830"/>
          <cell r="Y830"/>
          <cell r="Z830"/>
          <cell r="AA830"/>
          <cell r="AB830"/>
          <cell r="AC830"/>
          <cell r="AD830"/>
          <cell r="AE830"/>
          <cell r="AF830"/>
          <cell r="AG830"/>
          <cell r="AH830"/>
          <cell r="AI830"/>
          <cell r="AJ830"/>
          <cell r="AK830"/>
          <cell r="AL830"/>
          <cell r="AM830"/>
          <cell r="AN830"/>
          <cell r="AO830"/>
          <cell r="AP830"/>
          <cell r="AQ830"/>
          <cell r="AR830"/>
          <cell r="AS830"/>
          <cell r="AT830"/>
          <cell r="AU830"/>
          <cell r="AV830"/>
          <cell r="AW830"/>
          <cell r="AX830"/>
          <cell r="AY830"/>
          <cell r="AZ830"/>
          <cell r="BA830"/>
          <cell r="BB830"/>
          <cell r="BC830"/>
          <cell r="BD830"/>
          <cell r="BE830"/>
          <cell r="BF830"/>
          <cell r="BG830"/>
          <cell r="BH830"/>
          <cell r="BI830"/>
          <cell r="BJ830"/>
          <cell r="BK830"/>
          <cell r="BL830"/>
          <cell r="BM830"/>
          <cell r="BN830"/>
          <cell r="BO830"/>
          <cell r="BP830"/>
          <cell r="BQ830"/>
          <cell r="BR830"/>
          <cell r="BS830"/>
          <cell r="BT830"/>
          <cell r="BU830"/>
          <cell r="BV830"/>
          <cell r="BW830"/>
          <cell r="BX830"/>
          <cell r="BY830"/>
          <cell r="BZ830"/>
          <cell r="CA830"/>
          <cell r="CB830"/>
          <cell r="CC830"/>
          <cell r="CD830"/>
          <cell r="CE830"/>
          <cell r="CF830"/>
          <cell r="CG830"/>
          <cell r="CH830"/>
          <cell r="CI830"/>
          <cell r="CJ830"/>
          <cell r="CK830"/>
          <cell r="CL830"/>
          <cell r="CM830"/>
          <cell r="CN830"/>
          <cell r="CO830"/>
          <cell r="CP830"/>
          <cell r="CQ830"/>
          <cell r="CR830"/>
          <cell r="CS830"/>
          <cell r="CT830"/>
          <cell r="CU830"/>
          <cell r="CV830"/>
          <cell r="CW830"/>
          <cell r="CX830"/>
          <cell r="CY830"/>
          <cell r="CZ830"/>
          <cell r="DA830"/>
          <cell r="DB830"/>
          <cell r="DC830"/>
          <cell r="DD830"/>
          <cell r="DE830"/>
          <cell r="DF830"/>
          <cell r="DG830"/>
          <cell r="DH830"/>
          <cell r="DI830"/>
          <cell r="DJ830"/>
          <cell r="DK830"/>
          <cell r="DL830"/>
          <cell r="DM830"/>
          <cell r="DN830"/>
          <cell r="DO830"/>
          <cell r="DP830"/>
          <cell r="DQ830"/>
          <cell r="DR830"/>
          <cell r="DS830"/>
          <cell r="DT830"/>
          <cell r="DU830"/>
          <cell r="DV830"/>
        </row>
        <row r="831">
          <cell r="A831" t="str">
            <v>AFP IntegraFlota y equipo de transporteR</v>
          </cell>
          <cell r="B831" t="str">
            <v>AFP Integra</v>
          </cell>
          <cell r="C831"/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/>
          <cell r="I831"/>
          <cell r="J831"/>
          <cell r="K831"/>
          <cell r="L831"/>
          <cell r="M831"/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/>
          <cell r="U831"/>
          <cell r="V831"/>
          <cell r="W831"/>
          <cell r="X831"/>
          <cell r="Y831"/>
          <cell r="Z831"/>
          <cell r="AA831"/>
          <cell r="AB831"/>
          <cell r="AC831"/>
          <cell r="AD831"/>
          <cell r="AE831"/>
          <cell r="AF831"/>
          <cell r="AG831"/>
          <cell r="AH831"/>
          <cell r="AI831"/>
          <cell r="AJ831"/>
          <cell r="AK831"/>
          <cell r="AL831"/>
          <cell r="AM831"/>
          <cell r="AN831"/>
          <cell r="AO831"/>
          <cell r="AP831"/>
          <cell r="AQ831"/>
          <cell r="AR831"/>
          <cell r="AS831"/>
          <cell r="AT831"/>
          <cell r="AU831"/>
          <cell r="AV831"/>
          <cell r="AW831"/>
          <cell r="AX831"/>
          <cell r="AY831"/>
          <cell r="AZ831"/>
          <cell r="BA831"/>
          <cell r="BB831"/>
          <cell r="BC831"/>
          <cell r="BD831"/>
          <cell r="BE831"/>
          <cell r="BF831"/>
          <cell r="BG831"/>
          <cell r="BH831"/>
          <cell r="BI831"/>
          <cell r="BJ831"/>
          <cell r="BK831"/>
          <cell r="BL831"/>
          <cell r="BM831"/>
          <cell r="BN831"/>
          <cell r="BO831"/>
          <cell r="BP831"/>
          <cell r="BQ831"/>
          <cell r="BR831"/>
          <cell r="BS831"/>
          <cell r="BT831"/>
          <cell r="BU831"/>
          <cell r="BV831"/>
          <cell r="BW831"/>
          <cell r="BX831"/>
          <cell r="BY831"/>
          <cell r="BZ831"/>
          <cell r="CA831"/>
          <cell r="CB831"/>
          <cell r="CC831"/>
          <cell r="CD831"/>
          <cell r="CE831"/>
          <cell r="CF831"/>
          <cell r="CG831"/>
          <cell r="CH831"/>
          <cell r="CI831"/>
          <cell r="CJ831"/>
          <cell r="CK831"/>
          <cell r="CL831"/>
          <cell r="CM831"/>
          <cell r="CN831"/>
          <cell r="CO831"/>
          <cell r="CP831"/>
          <cell r="CQ831"/>
          <cell r="CR831"/>
          <cell r="CS831"/>
          <cell r="CT831"/>
          <cell r="CU831"/>
          <cell r="CV831"/>
          <cell r="CW831"/>
          <cell r="CX831"/>
          <cell r="CY831"/>
          <cell r="CZ831"/>
          <cell r="DA831"/>
          <cell r="DB831"/>
          <cell r="DC831"/>
          <cell r="DD831"/>
          <cell r="DE831"/>
          <cell r="DF831"/>
          <cell r="DG831"/>
          <cell r="DH831"/>
          <cell r="DI831"/>
          <cell r="DJ831"/>
          <cell r="DK831"/>
          <cell r="DL831"/>
          <cell r="DM831"/>
          <cell r="DN831"/>
          <cell r="DO831"/>
          <cell r="DP831"/>
          <cell r="DQ831"/>
          <cell r="DR831"/>
          <cell r="DS831"/>
          <cell r="DT831"/>
          <cell r="DU831"/>
          <cell r="DV831"/>
        </row>
        <row r="832">
          <cell r="A832" t="str">
            <v>AFP IntegraMaquinaria y equipo médicoR</v>
          </cell>
          <cell r="B832" t="str">
            <v>AFP Integra</v>
          </cell>
          <cell r="C832"/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/>
          <cell r="I832"/>
          <cell r="J832"/>
          <cell r="K832"/>
          <cell r="L832"/>
          <cell r="M832"/>
          <cell r="N832">
            <v>0</v>
          </cell>
          <cell r="O832">
            <v>0</v>
          </cell>
          <cell r="P832"/>
          <cell r="Q832"/>
          <cell r="R832"/>
          <cell r="S832"/>
          <cell r="T832"/>
          <cell r="U832"/>
          <cell r="V832"/>
          <cell r="W832"/>
          <cell r="X832"/>
          <cell r="Y832"/>
          <cell r="Z832"/>
          <cell r="AA832"/>
          <cell r="AB832"/>
          <cell r="AC832"/>
          <cell r="AD832"/>
          <cell r="AE832"/>
          <cell r="AF832"/>
          <cell r="AG832"/>
          <cell r="AH832"/>
          <cell r="AI832"/>
          <cell r="AJ832"/>
          <cell r="AK832"/>
          <cell r="AL832"/>
          <cell r="AM832"/>
          <cell r="AN832"/>
          <cell r="AO832"/>
          <cell r="AP832"/>
          <cell r="AQ832"/>
          <cell r="AR832"/>
          <cell r="AS832"/>
          <cell r="AT832"/>
          <cell r="AU832"/>
          <cell r="AV832"/>
          <cell r="AW832"/>
          <cell r="AX832"/>
          <cell r="AY832"/>
          <cell r="AZ832"/>
          <cell r="BA832"/>
          <cell r="BB832"/>
          <cell r="BC832"/>
          <cell r="BD832"/>
          <cell r="BE832"/>
          <cell r="BF832"/>
          <cell r="BG832"/>
          <cell r="BH832"/>
          <cell r="BI832"/>
          <cell r="BJ832"/>
          <cell r="BK832"/>
          <cell r="BL832"/>
          <cell r="BM832"/>
          <cell r="BN832"/>
          <cell r="BO832"/>
          <cell r="BP832"/>
          <cell r="BQ832"/>
          <cell r="BR832"/>
          <cell r="BS832"/>
          <cell r="BT832"/>
          <cell r="BU832"/>
          <cell r="BV832"/>
          <cell r="BW832"/>
          <cell r="BX832"/>
          <cell r="BY832"/>
          <cell r="BZ832"/>
          <cell r="CA832"/>
          <cell r="CB832"/>
          <cell r="CC832"/>
          <cell r="CD832"/>
          <cell r="CE832"/>
          <cell r="CF832"/>
          <cell r="CG832"/>
          <cell r="CH832"/>
          <cell r="CI832"/>
          <cell r="CJ832"/>
          <cell r="CK832"/>
          <cell r="CL832"/>
          <cell r="CM832"/>
          <cell r="CN832"/>
          <cell r="CO832"/>
          <cell r="CP832"/>
          <cell r="CQ832"/>
          <cell r="CR832"/>
          <cell r="CS832"/>
          <cell r="CT832"/>
          <cell r="CU832"/>
          <cell r="CV832"/>
          <cell r="CW832"/>
          <cell r="CX832"/>
          <cell r="CY832"/>
          <cell r="CZ832"/>
          <cell r="DA832"/>
          <cell r="DB832"/>
          <cell r="DC832"/>
          <cell r="DD832"/>
          <cell r="DE832"/>
          <cell r="DF832"/>
          <cell r="DG832"/>
          <cell r="DH832"/>
          <cell r="DI832"/>
          <cell r="DJ832"/>
          <cell r="DK832"/>
          <cell r="DL832"/>
          <cell r="DM832"/>
          <cell r="DN832"/>
          <cell r="DO832"/>
          <cell r="DP832"/>
          <cell r="DQ832"/>
          <cell r="DR832"/>
          <cell r="DS832"/>
          <cell r="DT832"/>
          <cell r="DU832"/>
          <cell r="DV832"/>
        </row>
        <row r="833">
          <cell r="A833" t="str">
            <v>AFP IntegraOtrosR</v>
          </cell>
          <cell r="B833" t="str">
            <v>AFP Integra</v>
          </cell>
          <cell r="C833"/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/>
          <cell r="I833"/>
          <cell r="J833"/>
          <cell r="K833"/>
          <cell r="L833"/>
          <cell r="M833"/>
          <cell r="N833">
            <v>0</v>
          </cell>
          <cell r="O833">
            <v>0</v>
          </cell>
          <cell r="P833"/>
          <cell r="Q833"/>
          <cell r="R833"/>
          <cell r="S833"/>
          <cell r="T833"/>
          <cell r="U833"/>
          <cell r="V833"/>
          <cell r="W833"/>
          <cell r="X833"/>
          <cell r="Y833"/>
          <cell r="Z833"/>
          <cell r="AA833"/>
          <cell r="AB833"/>
          <cell r="AC833"/>
          <cell r="AD833"/>
          <cell r="AE833"/>
          <cell r="AF833"/>
          <cell r="AG833"/>
          <cell r="AH833"/>
          <cell r="AI833"/>
          <cell r="AJ833"/>
          <cell r="AK833"/>
          <cell r="AL833"/>
          <cell r="AM833"/>
          <cell r="AN833"/>
          <cell r="AO833"/>
          <cell r="AP833"/>
          <cell r="AQ833"/>
          <cell r="AR833"/>
          <cell r="AS833"/>
          <cell r="AT833"/>
          <cell r="AU833"/>
          <cell r="AV833"/>
          <cell r="AW833"/>
          <cell r="AX833"/>
          <cell r="AY833"/>
          <cell r="AZ833"/>
          <cell r="BA833"/>
          <cell r="BB833"/>
          <cell r="BC833"/>
          <cell r="BD833"/>
          <cell r="BE833"/>
          <cell r="BF833"/>
          <cell r="BG833"/>
          <cell r="BH833"/>
          <cell r="BI833"/>
          <cell r="BJ833"/>
          <cell r="BK833"/>
          <cell r="BL833"/>
          <cell r="BM833"/>
          <cell r="BN833"/>
          <cell r="BO833"/>
          <cell r="BP833"/>
          <cell r="BQ833"/>
          <cell r="BR833"/>
          <cell r="BS833"/>
          <cell r="BT833"/>
          <cell r="BU833"/>
          <cell r="BV833"/>
          <cell r="BW833"/>
          <cell r="BX833"/>
          <cell r="BY833"/>
          <cell r="BZ833"/>
          <cell r="CA833"/>
          <cell r="CB833"/>
          <cell r="CC833"/>
          <cell r="CD833"/>
          <cell r="CE833"/>
          <cell r="CF833"/>
          <cell r="CG833"/>
          <cell r="CH833"/>
          <cell r="CI833"/>
          <cell r="CJ833"/>
          <cell r="CK833"/>
          <cell r="CL833"/>
          <cell r="CM833"/>
          <cell r="CN833"/>
          <cell r="CO833"/>
          <cell r="CP833"/>
          <cell r="CQ833"/>
          <cell r="CR833"/>
          <cell r="CS833"/>
          <cell r="CT833"/>
          <cell r="CU833"/>
          <cell r="CV833"/>
          <cell r="CW833"/>
          <cell r="CX833"/>
          <cell r="CY833"/>
          <cell r="CZ833"/>
          <cell r="DA833"/>
          <cell r="DB833"/>
          <cell r="DC833"/>
          <cell r="DD833"/>
          <cell r="DE833"/>
          <cell r="DF833"/>
          <cell r="DG833"/>
          <cell r="DH833"/>
          <cell r="DI833"/>
          <cell r="DJ833"/>
          <cell r="DK833"/>
          <cell r="DL833"/>
          <cell r="DM833"/>
          <cell r="DN833"/>
          <cell r="DO833"/>
          <cell r="DP833"/>
          <cell r="DQ833"/>
          <cell r="DR833"/>
          <cell r="DS833"/>
          <cell r="DT833"/>
          <cell r="DU833"/>
          <cell r="DV833"/>
        </row>
        <row r="834">
          <cell r="A834" t="str">
            <v>AFP IntegraMenos: Depreciación acumuladaR</v>
          </cell>
          <cell r="B834" t="str">
            <v>AFP Integra</v>
          </cell>
          <cell r="C834"/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/>
          <cell r="I834"/>
          <cell r="J834"/>
          <cell r="K834"/>
          <cell r="L834"/>
          <cell r="M834"/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/>
          <cell r="U834"/>
          <cell r="V834"/>
          <cell r="W834"/>
          <cell r="X834"/>
          <cell r="Y834"/>
          <cell r="Z834"/>
          <cell r="AA834"/>
          <cell r="AB834"/>
          <cell r="AC834"/>
          <cell r="AD834"/>
          <cell r="AE834"/>
          <cell r="AF834"/>
          <cell r="AG834"/>
          <cell r="AH834"/>
          <cell r="AI834"/>
          <cell r="AJ834"/>
          <cell r="AK834"/>
          <cell r="AL834"/>
          <cell r="AM834"/>
          <cell r="AN834"/>
          <cell r="AO834"/>
          <cell r="AP834"/>
          <cell r="AQ834"/>
          <cell r="AR834"/>
          <cell r="AS834"/>
          <cell r="AT834"/>
          <cell r="AU834"/>
          <cell r="AV834"/>
          <cell r="AW834"/>
          <cell r="AX834"/>
          <cell r="AY834"/>
          <cell r="AZ834"/>
          <cell r="BA834"/>
          <cell r="BB834"/>
          <cell r="BC834"/>
          <cell r="BD834"/>
          <cell r="BE834"/>
          <cell r="BF834"/>
          <cell r="BG834"/>
          <cell r="BH834"/>
          <cell r="BI834"/>
          <cell r="BJ834"/>
          <cell r="BK834"/>
          <cell r="BL834"/>
          <cell r="BM834"/>
          <cell r="BN834"/>
          <cell r="BO834"/>
          <cell r="BP834"/>
          <cell r="BQ834"/>
          <cell r="BR834"/>
          <cell r="BS834"/>
          <cell r="BT834"/>
          <cell r="BU834"/>
          <cell r="BV834"/>
          <cell r="BW834"/>
          <cell r="BX834"/>
          <cell r="BY834"/>
          <cell r="BZ834"/>
          <cell r="CA834"/>
          <cell r="CB834"/>
          <cell r="CC834"/>
          <cell r="CD834"/>
          <cell r="CE834"/>
          <cell r="CF834"/>
          <cell r="CG834"/>
          <cell r="CH834"/>
          <cell r="CI834"/>
          <cell r="CJ834"/>
          <cell r="CK834"/>
          <cell r="CL834"/>
          <cell r="CM834"/>
          <cell r="CN834"/>
          <cell r="CO834"/>
          <cell r="CP834"/>
          <cell r="CQ834"/>
          <cell r="CR834"/>
          <cell r="CS834"/>
          <cell r="CT834"/>
          <cell r="CU834"/>
          <cell r="CV834"/>
          <cell r="CW834"/>
          <cell r="CX834"/>
          <cell r="CY834"/>
          <cell r="CZ834"/>
          <cell r="DA834"/>
          <cell r="DB834"/>
          <cell r="DC834"/>
          <cell r="DD834"/>
          <cell r="DE834"/>
          <cell r="DF834"/>
          <cell r="DG834"/>
          <cell r="DH834"/>
          <cell r="DI834"/>
          <cell r="DJ834"/>
          <cell r="DK834"/>
          <cell r="DL834"/>
          <cell r="DM834"/>
          <cell r="DN834"/>
          <cell r="DO834"/>
          <cell r="DP834"/>
          <cell r="DQ834"/>
          <cell r="DR834"/>
          <cell r="DS834"/>
          <cell r="DT834"/>
          <cell r="DU834"/>
          <cell r="DV834"/>
        </row>
        <row r="835">
          <cell r="A835" t="str">
            <v>AFP IntegraMenos: ProvisiónR</v>
          </cell>
          <cell r="B835" t="str">
            <v>AFP Integra</v>
          </cell>
          <cell r="C835"/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/>
          <cell r="I835"/>
          <cell r="J835"/>
          <cell r="K835"/>
          <cell r="L835"/>
          <cell r="M835"/>
          <cell r="N835">
            <v>0</v>
          </cell>
          <cell r="O835">
            <v>0</v>
          </cell>
          <cell r="P835"/>
          <cell r="Q835"/>
          <cell r="R835"/>
          <cell r="S835"/>
          <cell r="T835"/>
          <cell r="U835"/>
          <cell r="V835"/>
          <cell r="W835"/>
          <cell r="X835"/>
          <cell r="Y835"/>
          <cell r="Z835"/>
          <cell r="AA835"/>
          <cell r="AB835"/>
          <cell r="AC835"/>
          <cell r="AD835"/>
          <cell r="AE835"/>
          <cell r="AF835"/>
          <cell r="AG835"/>
          <cell r="AH835"/>
          <cell r="AI835"/>
          <cell r="AJ835"/>
          <cell r="AK835"/>
          <cell r="AL835"/>
          <cell r="AM835"/>
          <cell r="AN835"/>
          <cell r="AO835"/>
          <cell r="AP835"/>
          <cell r="AQ835"/>
          <cell r="AR835"/>
          <cell r="AS835"/>
          <cell r="AT835"/>
          <cell r="AU835"/>
          <cell r="AV835"/>
          <cell r="AW835"/>
          <cell r="AX835"/>
          <cell r="AY835"/>
          <cell r="AZ835"/>
          <cell r="BA835"/>
          <cell r="BB835"/>
          <cell r="BC835"/>
          <cell r="BD835"/>
          <cell r="BE835"/>
          <cell r="BF835"/>
          <cell r="BG835"/>
          <cell r="BH835"/>
          <cell r="BI835"/>
          <cell r="BJ835"/>
          <cell r="BK835"/>
          <cell r="BL835"/>
          <cell r="BM835"/>
          <cell r="BN835"/>
          <cell r="BO835"/>
          <cell r="BP835"/>
          <cell r="BQ835"/>
          <cell r="BR835"/>
          <cell r="BS835"/>
          <cell r="BT835"/>
          <cell r="BU835"/>
          <cell r="BV835"/>
          <cell r="BW835"/>
          <cell r="BX835"/>
          <cell r="BY835"/>
          <cell r="BZ835"/>
          <cell r="CA835"/>
          <cell r="CB835"/>
          <cell r="CC835"/>
          <cell r="CD835"/>
          <cell r="CE835"/>
          <cell r="CF835"/>
          <cell r="CG835"/>
          <cell r="CH835"/>
          <cell r="CI835"/>
          <cell r="CJ835"/>
          <cell r="CK835"/>
          <cell r="CL835"/>
          <cell r="CM835"/>
          <cell r="CN835"/>
          <cell r="CO835"/>
          <cell r="CP835"/>
          <cell r="CQ835"/>
          <cell r="CR835"/>
          <cell r="CS835"/>
          <cell r="CT835"/>
          <cell r="CU835"/>
          <cell r="CV835"/>
          <cell r="CW835"/>
          <cell r="CX835"/>
          <cell r="CY835"/>
          <cell r="CZ835"/>
          <cell r="DA835"/>
          <cell r="DB835"/>
          <cell r="DC835"/>
          <cell r="DD835"/>
          <cell r="DE835"/>
          <cell r="DF835"/>
          <cell r="DG835"/>
          <cell r="DH835"/>
          <cell r="DI835"/>
          <cell r="DJ835"/>
          <cell r="DK835"/>
          <cell r="DL835"/>
          <cell r="DM835"/>
          <cell r="DN835"/>
          <cell r="DO835"/>
          <cell r="DP835"/>
          <cell r="DQ835"/>
          <cell r="DR835"/>
          <cell r="DS835"/>
          <cell r="DT835"/>
          <cell r="DU835"/>
          <cell r="DV835"/>
        </row>
        <row r="836">
          <cell r="A836" t="str">
            <v>AFP IntegraIntangiblesR</v>
          </cell>
          <cell r="B836" t="str">
            <v>AFP Integra</v>
          </cell>
          <cell r="C836"/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/>
          <cell r="I836"/>
          <cell r="J836"/>
          <cell r="K836"/>
          <cell r="L836"/>
          <cell r="M836"/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/>
          <cell r="U836"/>
          <cell r="V836"/>
          <cell r="W836"/>
          <cell r="X836"/>
          <cell r="Y836"/>
          <cell r="Z836"/>
          <cell r="AA836"/>
          <cell r="AB836"/>
          <cell r="AC836"/>
          <cell r="AD836"/>
          <cell r="AE836"/>
          <cell r="AF836"/>
          <cell r="AG836"/>
          <cell r="AH836"/>
          <cell r="AI836"/>
          <cell r="AJ836"/>
          <cell r="AK836"/>
          <cell r="AL836"/>
          <cell r="AM836"/>
          <cell r="AN836"/>
          <cell r="AO836"/>
          <cell r="AP836"/>
          <cell r="AQ836"/>
          <cell r="AR836"/>
          <cell r="AS836"/>
          <cell r="AT836"/>
          <cell r="AU836"/>
          <cell r="AV836"/>
          <cell r="AW836"/>
          <cell r="AX836"/>
          <cell r="AY836"/>
          <cell r="AZ836"/>
          <cell r="BA836"/>
          <cell r="BB836"/>
          <cell r="BC836"/>
          <cell r="BD836"/>
          <cell r="BE836"/>
          <cell r="BF836"/>
          <cell r="BG836"/>
          <cell r="BH836"/>
          <cell r="BI836"/>
          <cell r="BJ836"/>
          <cell r="BK836"/>
          <cell r="BL836"/>
          <cell r="BM836"/>
          <cell r="BN836"/>
          <cell r="BO836"/>
          <cell r="BP836"/>
          <cell r="BQ836"/>
          <cell r="BR836"/>
          <cell r="BS836"/>
          <cell r="BT836"/>
          <cell r="BU836"/>
          <cell r="BV836"/>
          <cell r="BW836"/>
          <cell r="BX836"/>
          <cell r="BY836"/>
          <cell r="BZ836"/>
          <cell r="CA836"/>
          <cell r="CB836"/>
          <cell r="CC836"/>
          <cell r="CD836"/>
          <cell r="CE836"/>
          <cell r="CF836"/>
          <cell r="CG836"/>
          <cell r="CH836"/>
          <cell r="CI836"/>
          <cell r="CJ836"/>
          <cell r="CK836"/>
          <cell r="CL836"/>
          <cell r="CM836"/>
          <cell r="CN836"/>
          <cell r="CO836"/>
          <cell r="CP836"/>
          <cell r="CQ836"/>
          <cell r="CR836"/>
          <cell r="CS836"/>
          <cell r="CT836"/>
          <cell r="CU836"/>
          <cell r="CV836"/>
          <cell r="CW836"/>
          <cell r="CX836"/>
          <cell r="CY836"/>
          <cell r="CZ836"/>
          <cell r="DA836"/>
          <cell r="DB836"/>
          <cell r="DC836"/>
          <cell r="DD836"/>
          <cell r="DE836"/>
          <cell r="DF836"/>
          <cell r="DG836"/>
          <cell r="DH836"/>
          <cell r="DI836"/>
          <cell r="DJ836"/>
          <cell r="DK836"/>
          <cell r="DL836"/>
          <cell r="DM836"/>
          <cell r="DN836"/>
          <cell r="DO836"/>
          <cell r="DP836"/>
          <cell r="DQ836"/>
          <cell r="DR836"/>
          <cell r="DS836"/>
          <cell r="DT836"/>
          <cell r="DU836"/>
          <cell r="DV836"/>
        </row>
        <row r="837">
          <cell r="A837" t="str">
            <v>AFP IntegraOtros activosR</v>
          </cell>
          <cell r="B837" t="str">
            <v>AFP Integra</v>
          </cell>
          <cell r="C837"/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/>
          <cell r="I837"/>
          <cell r="J837"/>
          <cell r="K837"/>
          <cell r="L837"/>
          <cell r="M837"/>
          <cell r="N837">
            <v>0</v>
          </cell>
          <cell r="O837">
            <v>0</v>
          </cell>
          <cell r="P837"/>
          <cell r="Q837"/>
          <cell r="R837"/>
          <cell r="S837"/>
          <cell r="T837"/>
          <cell r="U837"/>
          <cell r="V837"/>
          <cell r="W837"/>
          <cell r="X837"/>
          <cell r="Y837"/>
          <cell r="Z837"/>
          <cell r="AA837"/>
          <cell r="AB837"/>
          <cell r="AC837"/>
          <cell r="AD837"/>
          <cell r="AE837"/>
          <cell r="AF837"/>
          <cell r="AG837"/>
          <cell r="AH837"/>
          <cell r="AI837"/>
          <cell r="AJ837"/>
          <cell r="AK837"/>
          <cell r="AL837"/>
          <cell r="AM837"/>
          <cell r="AN837"/>
          <cell r="AO837"/>
          <cell r="AP837"/>
          <cell r="AQ837"/>
          <cell r="AR837"/>
          <cell r="AS837"/>
          <cell r="AT837"/>
          <cell r="AU837"/>
          <cell r="AV837"/>
          <cell r="AW837"/>
          <cell r="AX837"/>
          <cell r="AY837"/>
          <cell r="AZ837"/>
          <cell r="BA837"/>
          <cell r="BB837"/>
          <cell r="BC837"/>
          <cell r="BD837"/>
          <cell r="BE837"/>
          <cell r="BF837"/>
          <cell r="BG837"/>
          <cell r="BH837"/>
          <cell r="BI837"/>
          <cell r="BJ837"/>
          <cell r="BK837"/>
          <cell r="BL837"/>
          <cell r="BM837"/>
          <cell r="BN837"/>
          <cell r="BO837"/>
          <cell r="BP837"/>
          <cell r="BQ837"/>
          <cell r="BR837"/>
          <cell r="BS837"/>
          <cell r="BT837"/>
          <cell r="BU837"/>
          <cell r="BV837"/>
          <cell r="BW837"/>
          <cell r="BX837"/>
          <cell r="BY837"/>
          <cell r="BZ837"/>
          <cell r="CA837"/>
          <cell r="CB837"/>
          <cell r="CC837"/>
          <cell r="CD837"/>
          <cell r="CE837"/>
          <cell r="CF837"/>
          <cell r="CG837"/>
          <cell r="CH837"/>
          <cell r="CI837"/>
          <cell r="CJ837"/>
          <cell r="CK837"/>
          <cell r="CL837"/>
          <cell r="CM837"/>
          <cell r="CN837"/>
          <cell r="CO837"/>
          <cell r="CP837"/>
          <cell r="CQ837"/>
          <cell r="CR837"/>
          <cell r="CS837"/>
          <cell r="CT837"/>
          <cell r="CU837"/>
          <cell r="CV837"/>
          <cell r="CW837"/>
          <cell r="CX837"/>
          <cell r="CY837"/>
          <cell r="CZ837"/>
          <cell r="DA837"/>
          <cell r="DB837"/>
          <cell r="DC837"/>
          <cell r="DD837"/>
          <cell r="DE837"/>
          <cell r="DF837"/>
          <cell r="DG837"/>
          <cell r="DH837"/>
          <cell r="DI837"/>
          <cell r="DJ837"/>
          <cell r="DK837"/>
          <cell r="DL837"/>
          <cell r="DM837"/>
          <cell r="DN837"/>
          <cell r="DO837"/>
          <cell r="DP837"/>
          <cell r="DQ837"/>
          <cell r="DR837"/>
          <cell r="DS837"/>
          <cell r="DT837"/>
          <cell r="DU837"/>
          <cell r="DV837"/>
        </row>
        <row r="838">
          <cell r="A838" t="str">
            <v>AFP IntegraBienes de arte y culturaR</v>
          </cell>
          <cell r="B838" t="str">
            <v>AFP Integra</v>
          </cell>
          <cell r="C838"/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/>
          <cell r="I838"/>
          <cell r="J838"/>
          <cell r="K838"/>
          <cell r="L838"/>
          <cell r="M838"/>
          <cell r="N838">
            <v>0</v>
          </cell>
          <cell r="O838">
            <v>0</v>
          </cell>
          <cell r="P838"/>
          <cell r="Q838"/>
          <cell r="R838"/>
          <cell r="S838"/>
          <cell r="T838"/>
          <cell r="U838"/>
          <cell r="V838"/>
          <cell r="W838"/>
          <cell r="X838"/>
          <cell r="Y838"/>
          <cell r="Z838"/>
          <cell r="AA838"/>
          <cell r="AB838"/>
          <cell r="AC838"/>
          <cell r="AD838"/>
          <cell r="AE838"/>
          <cell r="AF838"/>
          <cell r="AG838"/>
          <cell r="AH838"/>
          <cell r="AI838"/>
          <cell r="AJ838"/>
          <cell r="AK838"/>
          <cell r="AL838"/>
          <cell r="AM838"/>
          <cell r="AN838"/>
          <cell r="AO838"/>
          <cell r="AP838"/>
          <cell r="AQ838"/>
          <cell r="AR838"/>
          <cell r="AS838"/>
          <cell r="AT838"/>
          <cell r="AU838"/>
          <cell r="AV838"/>
          <cell r="AW838"/>
          <cell r="AX838"/>
          <cell r="AY838"/>
          <cell r="AZ838"/>
          <cell r="BA838"/>
          <cell r="BB838"/>
          <cell r="BC838"/>
          <cell r="BD838"/>
          <cell r="BE838"/>
          <cell r="BF838"/>
          <cell r="BG838"/>
          <cell r="BH838"/>
          <cell r="BI838"/>
          <cell r="BJ838"/>
          <cell r="BK838"/>
          <cell r="BL838"/>
          <cell r="BM838"/>
          <cell r="BN838"/>
          <cell r="BO838"/>
          <cell r="BP838"/>
          <cell r="BQ838"/>
          <cell r="BR838"/>
          <cell r="BS838"/>
          <cell r="BT838"/>
          <cell r="BU838"/>
          <cell r="BV838"/>
          <cell r="BW838"/>
          <cell r="BX838"/>
          <cell r="BY838"/>
          <cell r="BZ838"/>
          <cell r="CA838"/>
          <cell r="CB838"/>
          <cell r="CC838"/>
          <cell r="CD838"/>
          <cell r="CE838"/>
          <cell r="CF838"/>
          <cell r="CG838"/>
          <cell r="CH838"/>
          <cell r="CI838"/>
          <cell r="CJ838"/>
          <cell r="CK838"/>
          <cell r="CL838"/>
          <cell r="CM838"/>
          <cell r="CN838"/>
          <cell r="CO838"/>
          <cell r="CP838"/>
          <cell r="CQ838"/>
          <cell r="CR838"/>
          <cell r="CS838"/>
          <cell r="CT838"/>
          <cell r="CU838"/>
          <cell r="CV838"/>
          <cell r="CW838"/>
          <cell r="CX838"/>
          <cell r="CY838"/>
          <cell r="CZ838"/>
          <cell r="DA838"/>
          <cell r="DB838"/>
          <cell r="DC838"/>
          <cell r="DD838"/>
          <cell r="DE838"/>
          <cell r="DF838"/>
          <cell r="DG838"/>
          <cell r="DH838"/>
          <cell r="DI838"/>
          <cell r="DJ838"/>
          <cell r="DK838"/>
          <cell r="DL838"/>
          <cell r="DM838"/>
          <cell r="DN838"/>
          <cell r="DO838"/>
          <cell r="DP838"/>
          <cell r="DQ838"/>
          <cell r="DR838"/>
          <cell r="DS838"/>
          <cell r="DT838"/>
          <cell r="DU838"/>
          <cell r="DV838"/>
        </row>
        <row r="839">
          <cell r="A839" t="str">
            <v>AFP IntegraCrédito a empleadosR</v>
          </cell>
          <cell r="B839" t="str">
            <v>AFP Integra</v>
          </cell>
          <cell r="C839"/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/>
          <cell r="I839"/>
          <cell r="J839"/>
          <cell r="K839"/>
          <cell r="L839"/>
          <cell r="M839"/>
          <cell r="N839">
            <v>0</v>
          </cell>
          <cell r="O839">
            <v>0</v>
          </cell>
          <cell r="P839"/>
          <cell r="Q839"/>
          <cell r="R839"/>
          <cell r="S839"/>
          <cell r="T839"/>
          <cell r="U839"/>
          <cell r="V839"/>
          <cell r="W839"/>
          <cell r="X839"/>
          <cell r="Y839"/>
          <cell r="Z839"/>
          <cell r="AA839"/>
          <cell r="AB839"/>
          <cell r="AC839"/>
          <cell r="AD839"/>
          <cell r="AE839"/>
          <cell r="AF839"/>
          <cell r="AG839"/>
          <cell r="AH839"/>
          <cell r="AI839"/>
          <cell r="AJ839"/>
          <cell r="AK839"/>
          <cell r="AL839"/>
          <cell r="AM839"/>
          <cell r="AN839"/>
          <cell r="AO839"/>
          <cell r="AP839"/>
          <cell r="AQ839"/>
          <cell r="AR839"/>
          <cell r="AS839"/>
          <cell r="AT839"/>
          <cell r="AU839"/>
          <cell r="AV839"/>
          <cell r="AW839"/>
          <cell r="AX839"/>
          <cell r="AY839"/>
          <cell r="AZ839"/>
          <cell r="BA839"/>
          <cell r="BB839"/>
          <cell r="BC839"/>
          <cell r="BD839"/>
          <cell r="BE839"/>
          <cell r="BF839"/>
          <cell r="BG839"/>
          <cell r="BH839"/>
          <cell r="BI839"/>
          <cell r="BJ839"/>
          <cell r="BK839"/>
          <cell r="BL839"/>
          <cell r="BM839"/>
          <cell r="BN839"/>
          <cell r="BO839"/>
          <cell r="BP839"/>
          <cell r="BQ839"/>
          <cell r="BR839"/>
          <cell r="BS839"/>
          <cell r="BT839"/>
          <cell r="BU839"/>
          <cell r="BV839"/>
          <cell r="BW839"/>
          <cell r="BX839"/>
          <cell r="BY839"/>
          <cell r="BZ839"/>
          <cell r="CA839"/>
          <cell r="CB839"/>
          <cell r="CC839"/>
          <cell r="CD839"/>
          <cell r="CE839"/>
          <cell r="CF839"/>
          <cell r="CG839"/>
          <cell r="CH839"/>
          <cell r="CI839"/>
          <cell r="CJ839"/>
          <cell r="CK839"/>
          <cell r="CL839"/>
          <cell r="CM839"/>
          <cell r="CN839"/>
          <cell r="CO839"/>
          <cell r="CP839"/>
          <cell r="CQ839"/>
          <cell r="CR839"/>
          <cell r="CS839"/>
          <cell r="CT839"/>
          <cell r="CU839"/>
          <cell r="CV839"/>
          <cell r="CW839"/>
          <cell r="CX839"/>
          <cell r="CY839"/>
          <cell r="CZ839"/>
          <cell r="DA839"/>
          <cell r="DB839"/>
          <cell r="DC839"/>
          <cell r="DD839"/>
          <cell r="DE839"/>
          <cell r="DF839"/>
          <cell r="DG839"/>
          <cell r="DH839"/>
          <cell r="DI839"/>
          <cell r="DJ839"/>
          <cell r="DK839"/>
          <cell r="DL839"/>
          <cell r="DM839"/>
          <cell r="DN839"/>
          <cell r="DO839"/>
          <cell r="DP839"/>
          <cell r="DQ839"/>
          <cell r="DR839"/>
          <cell r="DS839"/>
          <cell r="DT839"/>
          <cell r="DU839"/>
          <cell r="DV839"/>
        </row>
        <row r="840">
          <cell r="A840" t="str">
            <v>AFP IntegraAportes permanentesR</v>
          </cell>
          <cell r="B840" t="str">
            <v>AFP Integra</v>
          </cell>
          <cell r="C840"/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/>
          <cell r="I840"/>
          <cell r="J840"/>
          <cell r="K840"/>
          <cell r="L840"/>
          <cell r="M840"/>
          <cell r="N840">
            <v>0</v>
          </cell>
          <cell r="O840">
            <v>0</v>
          </cell>
          <cell r="P840"/>
          <cell r="Q840"/>
          <cell r="R840"/>
          <cell r="S840"/>
          <cell r="T840"/>
          <cell r="U840"/>
          <cell r="V840"/>
          <cell r="W840"/>
          <cell r="X840"/>
          <cell r="Y840"/>
          <cell r="Z840"/>
          <cell r="AA840"/>
          <cell r="AB840"/>
          <cell r="AC840"/>
          <cell r="AD840"/>
          <cell r="AE840"/>
          <cell r="AF840"/>
          <cell r="AG840"/>
          <cell r="AH840"/>
          <cell r="AI840"/>
          <cell r="AJ840"/>
          <cell r="AK840"/>
          <cell r="AL840"/>
          <cell r="AM840"/>
          <cell r="AN840"/>
          <cell r="AO840"/>
          <cell r="AP840"/>
          <cell r="AQ840"/>
          <cell r="AR840"/>
          <cell r="AS840"/>
          <cell r="AT840"/>
          <cell r="AU840"/>
          <cell r="AV840"/>
          <cell r="AW840"/>
          <cell r="AX840"/>
          <cell r="AY840"/>
          <cell r="AZ840"/>
          <cell r="BA840"/>
          <cell r="BB840"/>
          <cell r="BC840"/>
          <cell r="BD840"/>
          <cell r="BE840"/>
          <cell r="BF840"/>
          <cell r="BG840"/>
          <cell r="BH840"/>
          <cell r="BI840"/>
          <cell r="BJ840"/>
          <cell r="BK840"/>
          <cell r="BL840"/>
          <cell r="BM840"/>
          <cell r="BN840"/>
          <cell r="BO840"/>
          <cell r="BP840"/>
          <cell r="BQ840"/>
          <cell r="BR840"/>
          <cell r="BS840"/>
          <cell r="BT840"/>
          <cell r="BU840"/>
          <cell r="BV840"/>
          <cell r="BW840"/>
          <cell r="BX840"/>
          <cell r="BY840"/>
          <cell r="BZ840"/>
          <cell r="CA840"/>
          <cell r="CB840"/>
          <cell r="CC840"/>
          <cell r="CD840"/>
          <cell r="CE840"/>
          <cell r="CF840"/>
          <cell r="CG840"/>
          <cell r="CH840"/>
          <cell r="CI840"/>
          <cell r="CJ840"/>
          <cell r="CK840"/>
          <cell r="CL840"/>
          <cell r="CM840"/>
          <cell r="CN840"/>
          <cell r="CO840"/>
          <cell r="CP840"/>
          <cell r="CQ840"/>
          <cell r="CR840"/>
          <cell r="CS840"/>
          <cell r="CT840"/>
          <cell r="CU840"/>
          <cell r="CV840"/>
          <cell r="CW840"/>
          <cell r="CX840"/>
          <cell r="CY840"/>
          <cell r="CZ840"/>
          <cell r="DA840"/>
          <cell r="DB840"/>
          <cell r="DC840"/>
          <cell r="DD840"/>
          <cell r="DE840"/>
          <cell r="DF840"/>
          <cell r="DG840"/>
          <cell r="DH840"/>
          <cell r="DI840"/>
          <cell r="DJ840"/>
          <cell r="DK840"/>
          <cell r="DL840"/>
          <cell r="DM840"/>
          <cell r="DN840"/>
          <cell r="DO840"/>
          <cell r="DP840"/>
          <cell r="DQ840"/>
          <cell r="DR840"/>
          <cell r="DS840"/>
          <cell r="DT840"/>
          <cell r="DU840"/>
          <cell r="DV840"/>
        </row>
        <row r="841">
          <cell r="A841" t="str">
            <v>AFP IntegraAportes clubes socialesR</v>
          </cell>
          <cell r="B841" t="str">
            <v>AFP Integra</v>
          </cell>
          <cell r="C841"/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/>
          <cell r="I841"/>
          <cell r="J841"/>
          <cell r="K841"/>
          <cell r="L841"/>
          <cell r="M841"/>
          <cell r="N841">
            <v>0</v>
          </cell>
          <cell r="O841">
            <v>0</v>
          </cell>
          <cell r="P841"/>
          <cell r="Q841"/>
          <cell r="R841"/>
          <cell r="S841"/>
          <cell r="T841"/>
          <cell r="U841"/>
          <cell r="V841"/>
          <cell r="W841"/>
          <cell r="X841"/>
          <cell r="Y841"/>
          <cell r="Z841"/>
          <cell r="AA841"/>
          <cell r="AB841"/>
          <cell r="AC841"/>
          <cell r="AD841"/>
          <cell r="AE841"/>
          <cell r="AF841"/>
          <cell r="AG841"/>
          <cell r="AH841"/>
          <cell r="AI841"/>
          <cell r="AJ841"/>
          <cell r="AK841"/>
          <cell r="AL841"/>
          <cell r="AM841"/>
          <cell r="AN841"/>
          <cell r="AO841"/>
          <cell r="AP841"/>
          <cell r="AQ841"/>
          <cell r="AR841"/>
          <cell r="AS841"/>
          <cell r="AT841"/>
          <cell r="AU841"/>
          <cell r="AV841"/>
          <cell r="AW841"/>
          <cell r="AX841"/>
          <cell r="AY841"/>
          <cell r="AZ841"/>
          <cell r="BA841"/>
          <cell r="BB841"/>
          <cell r="BC841"/>
          <cell r="BD841"/>
          <cell r="BE841"/>
          <cell r="BF841"/>
          <cell r="BG841"/>
          <cell r="BH841"/>
          <cell r="BI841"/>
          <cell r="BJ841"/>
          <cell r="BK841"/>
          <cell r="BL841"/>
          <cell r="BM841"/>
          <cell r="BN841"/>
          <cell r="BO841"/>
          <cell r="BP841"/>
          <cell r="BQ841"/>
          <cell r="BR841"/>
          <cell r="BS841"/>
          <cell r="BT841"/>
          <cell r="BU841"/>
          <cell r="BV841"/>
          <cell r="BW841"/>
          <cell r="BX841"/>
          <cell r="BY841"/>
          <cell r="BZ841"/>
          <cell r="CA841"/>
          <cell r="CB841"/>
          <cell r="CC841"/>
          <cell r="CD841"/>
          <cell r="CE841"/>
          <cell r="CF841"/>
          <cell r="CG841"/>
          <cell r="CH841"/>
          <cell r="CI841"/>
          <cell r="CJ841"/>
          <cell r="CK841"/>
          <cell r="CL841"/>
          <cell r="CM841"/>
          <cell r="CN841"/>
          <cell r="CO841"/>
          <cell r="CP841"/>
          <cell r="CQ841"/>
          <cell r="CR841"/>
          <cell r="CS841"/>
          <cell r="CT841"/>
          <cell r="CU841"/>
          <cell r="CV841"/>
          <cell r="CW841"/>
          <cell r="CX841"/>
          <cell r="CY841"/>
          <cell r="CZ841"/>
          <cell r="DA841"/>
          <cell r="DB841"/>
          <cell r="DC841"/>
          <cell r="DD841"/>
          <cell r="DE841"/>
          <cell r="DF841"/>
          <cell r="DG841"/>
          <cell r="DH841"/>
          <cell r="DI841"/>
          <cell r="DJ841"/>
          <cell r="DK841"/>
          <cell r="DL841"/>
          <cell r="DM841"/>
          <cell r="DN841"/>
          <cell r="DO841"/>
          <cell r="DP841"/>
          <cell r="DQ841"/>
          <cell r="DR841"/>
          <cell r="DS841"/>
          <cell r="DT841"/>
          <cell r="DU841"/>
          <cell r="DV841"/>
        </row>
        <row r="842">
          <cell r="A842" t="str">
            <v>AFP IntegraDepósitos en garantíaR</v>
          </cell>
          <cell r="B842" t="str">
            <v>AFP Integra</v>
          </cell>
          <cell r="C842"/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/>
          <cell r="I842"/>
          <cell r="J842"/>
          <cell r="K842"/>
          <cell r="L842"/>
          <cell r="M842"/>
          <cell r="N842">
            <v>0</v>
          </cell>
          <cell r="O842">
            <v>0</v>
          </cell>
          <cell r="P842"/>
          <cell r="Q842"/>
          <cell r="R842"/>
          <cell r="S842"/>
          <cell r="T842"/>
          <cell r="U842"/>
          <cell r="V842"/>
          <cell r="W842"/>
          <cell r="X842"/>
          <cell r="Y842"/>
          <cell r="Z842"/>
          <cell r="AA842"/>
          <cell r="AB842"/>
          <cell r="AC842"/>
          <cell r="AD842"/>
          <cell r="AE842"/>
          <cell r="AF842"/>
          <cell r="AG842"/>
          <cell r="AH842"/>
          <cell r="AI842"/>
          <cell r="AJ842"/>
          <cell r="AK842"/>
          <cell r="AL842"/>
          <cell r="AM842"/>
          <cell r="AN842"/>
          <cell r="AO842"/>
          <cell r="AP842"/>
          <cell r="AQ842"/>
          <cell r="AR842"/>
          <cell r="AS842"/>
          <cell r="AT842"/>
          <cell r="AU842"/>
          <cell r="AV842"/>
          <cell r="AW842"/>
          <cell r="AX842"/>
          <cell r="AY842"/>
          <cell r="AZ842"/>
          <cell r="BA842"/>
          <cell r="BB842"/>
          <cell r="BC842"/>
          <cell r="BD842"/>
          <cell r="BE842"/>
          <cell r="BF842"/>
          <cell r="BG842"/>
          <cell r="BH842"/>
          <cell r="BI842"/>
          <cell r="BJ842"/>
          <cell r="BK842"/>
          <cell r="BL842"/>
          <cell r="BM842"/>
          <cell r="BN842"/>
          <cell r="BO842"/>
          <cell r="BP842"/>
          <cell r="BQ842"/>
          <cell r="BR842"/>
          <cell r="BS842"/>
          <cell r="BT842"/>
          <cell r="BU842"/>
          <cell r="BV842"/>
          <cell r="BW842"/>
          <cell r="BX842"/>
          <cell r="BY842"/>
          <cell r="BZ842"/>
          <cell r="CA842"/>
          <cell r="CB842"/>
          <cell r="CC842"/>
          <cell r="CD842"/>
          <cell r="CE842"/>
          <cell r="CF842"/>
          <cell r="CG842"/>
          <cell r="CH842"/>
          <cell r="CI842"/>
          <cell r="CJ842"/>
          <cell r="CK842"/>
          <cell r="CL842"/>
          <cell r="CM842"/>
          <cell r="CN842"/>
          <cell r="CO842"/>
          <cell r="CP842"/>
          <cell r="CQ842"/>
          <cell r="CR842"/>
          <cell r="CS842"/>
          <cell r="CT842"/>
          <cell r="CU842"/>
          <cell r="CV842"/>
          <cell r="CW842"/>
          <cell r="CX842"/>
          <cell r="CY842"/>
          <cell r="CZ842"/>
          <cell r="DA842"/>
          <cell r="DB842"/>
          <cell r="DC842"/>
          <cell r="DD842"/>
          <cell r="DE842"/>
          <cell r="DF842"/>
          <cell r="DG842"/>
          <cell r="DH842"/>
          <cell r="DI842"/>
          <cell r="DJ842"/>
          <cell r="DK842"/>
          <cell r="DL842"/>
          <cell r="DM842"/>
          <cell r="DN842"/>
          <cell r="DO842"/>
          <cell r="DP842"/>
          <cell r="DQ842"/>
          <cell r="DR842"/>
          <cell r="DS842"/>
          <cell r="DT842"/>
          <cell r="DU842"/>
          <cell r="DV842"/>
        </row>
        <row r="843">
          <cell r="A843" t="str">
            <v>AFP IntegraDepósitos judicialesR</v>
          </cell>
          <cell r="B843" t="str">
            <v>AFP Integra</v>
          </cell>
          <cell r="C843"/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/>
          <cell r="I843"/>
          <cell r="J843"/>
          <cell r="K843"/>
          <cell r="L843"/>
          <cell r="M843"/>
          <cell r="N843">
            <v>0</v>
          </cell>
          <cell r="O843">
            <v>0</v>
          </cell>
          <cell r="P843"/>
          <cell r="Q843"/>
          <cell r="R843"/>
          <cell r="S843"/>
          <cell r="T843"/>
          <cell r="U843"/>
          <cell r="V843"/>
          <cell r="W843"/>
          <cell r="X843"/>
          <cell r="Y843"/>
          <cell r="Z843"/>
          <cell r="AA843"/>
          <cell r="AB843"/>
          <cell r="AC843"/>
          <cell r="AD843"/>
          <cell r="AE843"/>
          <cell r="AF843"/>
          <cell r="AG843"/>
          <cell r="AH843"/>
          <cell r="AI843"/>
          <cell r="AJ843"/>
          <cell r="AK843"/>
          <cell r="AL843"/>
          <cell r="AM843"/>
          <cell r="AN843"/>
          <cell r="AO843"/>
          <cell r="AP843"/>
          <cell r="AQ843"/>
          <cell r="AR843"/>
          <cell r="AS843"/>
          <cell r="AT843"/>
          <cell r="AU843"/>
          <cell r="AV843"/>
          <cell r="AW843"/>
          <cell r="AX843"/>
          <cell r="AY843"/>
          <cell r="AZ843"/>
          <cell r="BA843"/>
          <cell r="BB843"/>
          <cell r="BC843"/>
          <cell r="BD843"/>
          <cell r="BE843"/>
          <cell r="BF843"/>
          <cell r="BG843"/>
          <cell r="BH843"/>
          <cell r="BI843"/>
          <cell r="BJ843"/>
          <cell r="BK843"/>
          <cell r="BL843"/>
          <cell r="BM843"/>
          <cell r="BN843"/>
          <cell r="BO843"/>
          <cell r="BP843"/>
          <cell r="BQ843"/>
          <cell r="BR843"/>
          <cell r="BS843"/>
          <cell r="BT843"/>
          <cell r="BU843"/>
          <cell r="BV843"/>
          <cell r="BW843"/>
          <cell r="BX843"/>
          <cell r="BY843"/>
          <cell r="BZ843"/>
          <cell r="CA843"/>
          <cell r="CB843"/>
          <cell r="CC843"/>
          <cell r="CD843"/>
          <cell r="CE843"/>
          <cell r="CF843"/>
          <cell r="CG843"/>
          <cell r="CH843"/>
          <cell r="CI843"/>
          <cell r="CJ843"/>
          <cell r="CK843"/>
          <cell r="CL843"/>
          <cell r="CM843"/>
          <cell r="CN843"/>
          <cell r="CO843"/>
          <cell r="CP843"/>
          <cell r="CQ843"/>
          <cell r="CR843"/>
          <cell r="CS843"/>
          <cell r="CT843"/>
          <cell r="CU843"/>
          <cell r="CV843"/>
          <cell r="CW843"/>
          <cell r="CX843"/>
          <cell r="CY843"/>
          <cell r="CZ843"/>
          <cell r="DA843"/>
          <cell r="DB843"/>
          <cell r="DC843"/>
          <cell r="DD843"/>
          <cell r="DE843"/>
          <cell r="DF843"/>
          <cell r="DG843"/>
          <cell r="DH843"/>
          <cell r="DI843"/>
          <cell r="DJ843"/>
          <cell r="DK843"/>
          <cell r="DL843"/>
          <cell r="DM843"/>
          <cell r="DN843"/>
          <cell r="DO843"/>
          <cell r="DP843"/>
          <cell r="DQ843"/>
          <cell r="DR843"/>
          <cell r="DS843"/>
          <cell r="DT843"/>
          <cell r="DU843"/>
          <cell r="DV843"/>
        </row>
        <row r="844">
          <cell r="A844" t="str">
            <v>AFP IntegraOtrosR</v>
          </cell>
          <cell r="B844" t="str">
            <v>AFP Integra</v>
          </cell>
          <cell r="C844"/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/>
          <cell r="I844"/>
          <cell r="J844"/>
          <cell r="K844"/>
          <cell r="L844"/>
          <cell r="M844"/>
          <cell r="N844">
            <v>0</v>
          </cell>
          <cell r="O844">
            <v>0</v>
          </cell>
          <cell r="P844"/>
          <cell r="Q844"/>
          <cell r="R844"/>
          <cell r="S844"/>
          <cell r="T844"/>
          <cell r="U844"/>
          <cell r="V844"/>
          <cell r="W844"/>
          <cell r="X844"/>
          <cell r="Y844"/>
          <cell r="Z844"/>
          <cell r="AA844"/>
          <cell r="AB844"/>
          <cell r="AC844"/>
          <cell r="AD844"/>
          <cell r="AE844"/>
          <cell r="AF844"/>
          <cell r="AG844"/>
          <cell r="AH844"/>
          <cell r="AI844"/>
          <cell r="AJ844"/>
          <cell r="AK844"/>
          <cell r="AL844"/>
          <cell r="AM844"/>
          <cell r="AN844"/>
          <cell r="AO844"/>
          <cell r="AP844"/>
          <cell r="AQ844"/>
          <cell r="AR844"/>
          <cell r="AS844"/>
          <cell r="AT844"/>
          <cell r="AU844"/>
          <cell r="AV844"/>
          <cell r="AW844"/>
          <cell r="AX844"/>
          <cell r="AY844"/>
          <cell r="AZ844"/>
          <cell r="BA844"/>
          <cell r="BB844"/>
          <cell r="BC844"/>
          <cell r="BD844"/>
          <cell r="BE844"/>
          <cell r="BF844"/>
          <cell r="BG844"/>
          <cell r="BH844"/>
          <cell r="BI844"/>
          <cell r="BJ844"/>
          <cell r="BK844"/>
          <cell r="BL844"/>
          <cell r="BM844"/>
          <cell r="BN844"/>
          <cell r="BO844"/>
          <cell r="BP844"/>
          <cell r="BQ844"/>
          <cell r="BR844"/>
          <cell r="BS844"/>
          <cell r="BT844"/>
          <cell r="BU844"/>
          <cell r="BV844"/>
          <cell r="BW844"/>
          <cell r="BX844"/>
          <cell r="BY844"/>
          <cell r="BZ844"/>
          <cell r="CA844"/>
          <cell r="CB844"/>
          <cell r="CC844"/>
          <cell r="CD844"/>
          <cell r="CE844"/>
          <cell r="CF844"/>
          <cell r="CG844"/>
          <cell r="CH844"/>
          <cell r="CI844"/>
          <cell r="CJ844"/>
          <cell r="CK844"/>
          <cell r="CL844"/>
          <cell r="CM844"/>
          <cell r="CN844"/>
          <cell r="CO844"/>
          <cell r="CP844"/>
          <cell r="CQ844"/>
          <cell r="CR844"/>
          <cell r="CS844"/>
          <cell r="CT844"/>
          <cell r="CU844"/>
          <cell r="CV844"/>
          <cell r="CW844"/>
          <cell r="CX844"/>
          <cell r="CY844"/>
          <cell r="CZ844"/>
          <cell r="DA844"/>
          <cell r="DB844"/>
          <cell r="DC844"/>
          <cell r="DD844"/>
          <cell r="DE844"/>
          <cell r="DF844"/>
          <cell r="DG844"/>
          <cell r="DH844"/>
          <cell r="DI844"/>
          <cell r="DJ844"/>
          <cell r="DK844"/>
          <cell r="DL844"/>
          <cell r="DM844"/>
          <cell r="DN844"/>
          <cell r="DO844"/>
          <cell r="DP844"/>
          <cell r="DQ844"/>
          <cell r="DR844"/>
          <cell r="DS844"/>
          <cell r="DT844"/>
          <cell r="DU844"/>
          <cell r="DV844"/>
        </row>
        <row r="845">
          <cell r="A845" t="str">
            <v>AFP IntegraMenos: ProvisiónR</v>
          </cell>
          <cell r="B845" t="str">
            <v>AFP Integra</v>
          </cell>
          <cell r="C845"/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/>
          <cell r="I845"/>
          <cell r="J845"/>
          <cell r="K845"/>
          <cell r="L845"/>
          <cell r="M845"/>
          <cell r="N845">
            <v>0</v>
          </cell>
          <cell r="O845">
            <v>0</v>
          </cell>
          <cell r="P845"/>
          <cell r="Q845"/>
          <cell r="R845"/>
          <cell r="S845"/>
          <cell r="T845"/>
          <cell r="U845"/>
          <cell r="V845"/>
          <cell r="W845"/>
          <cell r="X845"/>
          <cell r="Y845"/>
          <cell r="Z845"/>
          <cell r="AA845"/>
          <cell r="AB845"/>
          <cell r="AC845"/>
          <cell r="AD845"/>
          <cell r="AE845"/>
          <cell r="AF845"/>
          <cell r="AG845"/>
          <cell r="AH845"/>
          <cell r="AI845"/>
          <cell r="AJ845"/>
          <cell r="AK845"/>
          <cell r="AL845"/>
          <cell r="AM845"/>
          <cell r="AN845"/>
          <cell r="AO845"/>
          <cell r="AP845"/>
          <cell r="AQ845"/>
          <cell r="AR845"/>
          <cell r="AS845"/>
          <cell r="AT845"/>
          <cell r="AU845"/>
          <cell r="AV845"/>
          <cell r="AW845"/>
          <cell r="AX845"/>
          <cell r="AY845"/>
          <cell r="AZ845"/>
          <cell r="BA845"/>
          <cell r="BB845"/>
          <cell r="BC845"/>
          <cell r="BD845"/>
          <cell r="BE845"/>
          <cell r="BF845"/>
          <cell r="BG845"/>
          <cell r="BH845"/>
          <cell r="BI845"/>
          <cell r="BJ845"/>
          <cell r="BK845"/>
          <cell r="BL845"/>
          <cell r="BM845"/>
          <cell r="BN845"/>
          <cell r="BO845"/>
          <cell r="BP845"/>
          <cell r="BQ845"/>
          <cell r="BR845"/>
          <cell r="BS845"/>
          <cell r="BT845"/>
          <cell r="BU845"/>
          <cell r="BV845"/>
          <cell r="BW845"/>
          <cell r="BX845"/>
          <cell r="BY845"/>
          <cell r="BZ845"/>
          <cell r="CA845"/>
          <cell r="CB845"/>
          <cell r="CC845"/>
          <cell r="CD845"/>
          <cell r="CE845"/>
          <cell r="CF845"/>
          <cell r="CG845"/>
          <cell r="CH845"/>
          <cell r="CI845"/>
          <cell r="CJ845"/>
          <cell r="CK845"/>
          <cell r="CL845"/>
          <cell r="CM845"/>
          <cell r="CN845"/>
          <cell r="CO845"/>
          <cell r="CP845"/>
          <cell r="CQ845"/>
          <cell r="CR845"/>
          <cell r="CS845"/>
          <cell r="CT845"/>
          <cell r="CU845"/>
          <cell r="CV845"/>
          <cell r="CW845"/>
          <cell r="CX845"/>
          <cell r="CY845"/>
          <cell r="CZ845"/>
          <cell r="DA845"/>
          <cell r="DB845"/>
          <cell r="DC845"/>
          <cell r="DD845"/>
          <cell r="DE845"/>
          <cell r="DF845"/>
          <cell r="DG845"/>
          <cell r="DH845"/>
          <cell r="DI845"/>
          <cell r="DJ845"/>
          <cell r="DK845"/>
          <cell r="DL845"/>
          <cell r="DM845"/>
          <cell r="DN845"/>
          <cell r="DO845"/>
          <cell r="DP845"/>
          <cell r="DQ845"/>
          <cell r="DR845"/>
          <cell r="DS845"/>
          <cell r="DT845"/>
          <cell r="DU845"/>
          <cell r="DV845"/>
        </row>
        <row r="846">
          <cell r="A846" t="str">
            <v>AFP IntegraValorizacionesR</v>
          </cell>
          <cell r="B846" t="str">
            <v>AFP Integra</v>
          </cell>
          <cell r="C846"/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/>
          <cell r="I846"/>
          <cell r="J846"/>
          <cell r="K846"/>
          <cell r="L846"/>
          <cell r="M846"/>
          <cell r="N846">
            <v>0</v>
          </cell>
          <cell r="O846">
            <v>0</v>
          </cell>
          <cell r="P846"/>
          <cell r="Q846"/>
          <cell r="R846"/>
          <cell r="S846"/>
          <cell r="T846"/>
          <cell r="U846"/>
          <cell r="V846"/>
          <cell r="W846"/>
          <cell r="X846"/>
          <cell r="Y846"/>
          <cell r="Z846"/>
          <cell r="AA846"/>
          <cell r="AB846"/>
          <cell r="AC846"/>
          <cell r="AD846"/>
          <cell r="AE846"/>
          <cell r="AF846"/>
          <cell r="AG846"/>
          <cell r="AH846"/>
          <cell r="AI846"/>
          <cell r="AJ846"/>
          <cell r="AK846"/>
          <cell r="AL846"/>
          <cell r="AM846"/>
          <cell r="AN846"/>
          <cell r="AO846"/>
          <cell r="AP846"/>
          <cell r="AQ846"/>
          <cell r="AR846"/>
          <cell r="AS846"/>
          <cell r="AT846"/>
          <cell r="AU846"/>
          <cell r="AV846"/>
          <cell r="AW846"/>
          <cell r="AX846"/>
          <cell r="AY846"/>
          <cell r="AZ846"/>
          <cell r="BA846"/>
          <cell r="BB846"/>
          <cell r="BC846"/>
          <cell r="BD846"/>
          <cell r="BE846"/>
          <cell r="BF846"/>
          <cell r="BG846"/>
          <cell r="BH846"/>
          <cell r="BI846"/>
          <cell r="BJ846"/>
          <cell r="BK846"/>
          <cell r="BL846"/>
          <cell r="BM846"/>
          <cell r="BN846"/>
          <cell r="BO846"/>
          <cell r="BP846"/>
          <cell r="BQ846"/>
          <cell r="BR846"/>
          <cell r="BS846"/>
          <cell r="BT846"/>
          <cell r="BU846"/>
          <cell r="BV846"/>
          <cell r="BW846"/>
          <cell r="BX846"/>
          <cell r="BY846"/>
          <cell r="BZ846"/>
          <cell r="CA846"/>
          <cell r="CB846"/>
          <cell r="CC846"/>
          <cell r="CD846"/>
          <cell r="CE846"/>
          <cell r="CF846"/>
          <cell r="CG846"/>
          <cell r="CH846"/>
          <cell r="CI846"/>
          <cell r="CJ846"/>
          <cell r="CK846"/>
          <cell r="CL846"/>
          <cell r="CM846"/>
          <cell r="CN846"/>
          <cell r="CO846"/>
          <cell r="CP846"/>
          <cell r="CQ846"/>
          <cell r="CR846"/>
          <cell r="CS846"/>
          <cell r="CT846"/>
          <cell r="CU846"/>
          <cell r="CV846"/>
          <cell r="CW846"/>
          <cell r="CX846"/>
          <cell r="CY846"/>
          <cell r="CZ846"/>
          <cell r="DA846"/>
          <cell r="DB846"/>
          <cell r="DC846"/>
          <cell r="DD846"/>
          <cell r="DE846"/>
          <cell r="DF846"/>
          <cell r="DG846"/>
          <cell r="DH846"/>
          <cell r="DI846"/>
          <cell r="DJ846"/>
          <cell r="DK846"/>
          <cell r="DL846"/>
          <cell r="DM846"/>
          <cell r="DN846"/>
          <cell r="DO846"/>
          <cell r="DP846"/>
          <cell r="DQ846"/>
          <cell r="DR846"/>
          <cell r="DS846"/>
          <cell r="DT846"/>
          <cell r="DU846"/>
          <cell r="DV846"/>
        </row>
        <row r="847">
          <cell r="A847" t="str">
            <v>AFP IntegraDe inversionesR</v>
          </cell>
          <cell r="B847" t="str">
            <v>AFP Integra</v>
          </cell>
          <cell r="C847"/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/>
          <cell r="I847"/>
          <cell r="J847"/>
          <cell r="K847"/>
          <cell r="L847"/>
          <cell r="M847"/>
          <cell r="N847">
            <v>0</v>
          </cell>
          <cell r="O847">
            <v>0</v>
          </cell>
          <cell r="P847"/>
          <cell r="Q847"/>
          <cell r="R847"/>
          <cell r="S847"/>
          <cell r="T847"/>
          <cell r="U847"/>
          <cell r="V847"/>
          <cell r="W847"/>
          <cell r="X847"/>
          <cell r="Y847"/>
          <cell r="Z847"/>
          <cell r="AA847"/>
          <cell r="AB847"/>
          <cell r="AC847"/>
          <cell r="AD847"/>
          <cell r="AE847"/>
          <cell r="AF847"/>
          <cell r="AG847"/>
          <cell r="AH847"/>
          <cell r="AI847"/>
          <cell r="AJ847"/>
          <cell r="AK847"/>
          <cell r="AL847"/>
          <cell r="AM847"/>
          <cell r="AN847"/>
          <cell r="AO847"/>
          <cell r="AP847"/>
          <cell r="AQ847"/>
          <cell r="AR847"/>
          <cell r="AS847"/>
          <cell r="AT847"/>
          <cell r="AU847"/>
          <cell r="AV847"/>
          <cell r="AW847"/>
          <cell r="AX847"/>
          <cell r="AY847"/>
          <cell r="AZ847"/>
          <cell r="BA847"/>
          <cell r="BB847"/>
          <cell r="BC847"/>
          <cell r="BD847"/>
          <cell r="BE847"/>
          <cell r="BF847"/>
          <cell r="BG847"/>
          <cell r="BH847"/>
          <cell r="BI847"/>
          <cell r="BJ847"/>
          <cell r="BK847"/>
          <cell r="BL847"/>
          <cell r="BM847"/>
          <cell r="BN847"/>
          <cell r="BO847"/>
          <cell r="BP847"/>
          <cell r="BQ847"/>
          <cell r="BR847"/>
          <cell r="BS847"/>
          <cell r="BT847"/>
          <cell r="BU847"/>
          <cell r="BV847"/>
          <cell r="BW847"/>
          <cell r="BX847"/>
          <cell r="BY847"/>
          <cell r="BZ847"/>
          <cell r="CA847"/>
          <cell r="CB847"/>
          <cell r="CC847"/>
          <cell r="CD847"/>
          <cell r="CE847"/>
          <cell r="CF847"/>
          <cell r="CG847"/>
          <cell r="CH847"/>
          <cell r="CI847"/>
          <cell r="CJ847"/>
          <cell r="CK847"/>
          <cell r="CL847"/>
          <cell r="CM847"/>
          <cell r="CN847"/>
          <cell r="CO847"/>
          <cell r="CP847"/>
          <cell r="CQ847"/>
          <cell r="CR847"/>
          <cell r="CS847"/>
          <cell r="CT847"/>
          <cell r="CU847"/>
          <cell r="CV847"/>
          <cell r="CW847"/>
          <cell r="CX847"/>
          <cell r="CY847"/>
          <cell r="CZ847"/>
          <cell r="DA847"/>
          <cell r="DB847"/>
          <cell r="DC847"/>
          <cell r="DD847"/>
          <cell r="DE847"/>
          <cell r="DF847"/>
          <cell r="DG847"/>
          <cell r="DH847"/>
          <cell r="DI847"/>
          <cell r="DJ847"/>
          <cell r="DK847"/>
          <cell r="DL847"/>
          <cell r="DM847"/>
          <cell r="DN847"/>
          <cell r="DO847"/>
          <cell r="DP847"/>
          <cell r="DQ847"/>
          <cell r="DR847"/>
          <cell r="DS847"/>
          <cell r="DT847"/>
          <cell r="DU847"/>
          <cell r="DV847"/>
        </row>
        <row r="848">
          <cell r="A848" t="str">
            <v>AFP IntegraPropiedades y equipoR</v>
          </cell>
          <cell r="B848" t="str">
            <v>AFP Integra</v>
          </cell>
          <cell r="C848"/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/>
          <cell r="I848"/>
          <cell r="J848"/>
          <cell r="K848"/>
          <cell r="L848"/>
          <cell r="M848"/>
          <cell r="N848">
            <v>0</v>
          </cell>
          <cell r="O848">
            <v>0</v>
          </cell>
          <cell r="P848"/>
          <cell r="Q848"/>
          <cell r="R848"/>
          <cell r="S848"/>
          <cell r="T848"/>
          <cell r="U848"/>
          <cell r="V848"/>
          <cell r="W848"/>
          <cell r="X848"/>
          <cell r="Y848"/>
          <cell r="Z848"/>
          <cell r="AA848"/>
          <cell r="AB848"/>
          <cell r="AC848"/>
          <cell r="AD848"/>
          <cell r="AE848"/>
          <cell r="AF848"/>
          <cell r="AG848"/>
          <cell r="AH848"/>
          <cell r="AI848"/>
          <cell r="AJ848"/>
          <cell r="AK848"/>
          <cell r="AL848"/>
          <cell r="AM848"/>
          <cell r="AN848"/>
          <cell r="AO848"/>
          <cell r="AP848"/>
          <cell r="AQ848"/>
          <cell r="AR848"/>
          <cell r="AS848"/>
          <cell r="AT848"/>
          <cell r="AU848"/>
          <cell r="AV848"/>
          <cell r="AW848"/>
          <cell r="AX848"/>
          <cell r="AY848"/>
          <cell r="AZ848"/>
          <cell r="BA848"/>
          <cell r="BB848"/>
          <cell r="BC848"/>
          <cell r="BD848"/>
          <cell r="BE848"/>
          <cell r="BF848"/>
          <cell r="BG848"/>
          <cell r="BH848"/>
          <cell r="BI848"/>
          <cell r="BJ848"/>
          <cell r="BK848"/>
          <cell r="BL848"/>
          <cell r="BM848"/>
          <cell r="BN848"/>
          <cell r="BO848"/>
          <cell r="BP848"/>
          <cell r="BQ848"/>
          <cell r="BR848"/>
          <cell r="BS848"/>
          <cell r="BT848"/>
          <cell r="BU848"/>
          <cell r="BV848"/>
          <cell r="BW848"/>
          <cell r="BX848"/>
          <cell r="BY848"/>
          <cell r="BZ848"/>
          <cell r="CA848"/>
          <cell r="CB848"/>
          <cell r="CC848"/>
          <cell r="CD848"/>
          <cell r="CE848"/>
          <cell r="CF848"/>
          <cell r="CG848"/>
          <cell r="CH848"/>
          <cell r="CI848"/>
          <cell r="CJ848"/>
          <cell r="CK848"/>
          <cell r="CL848"/>
          <cell r="CM848"/>
          <cell r="CN848"/>
          <cell r="CO848"/>
          <cell r="CP848"/>
          <cell r="CQ848"/>
          <cell r="CR848"/>
          <cell r="CS848"/>
          <cell r="CT848"/>
          <cell r="CU848"/>
          <cell r="CV848"/>
          <cell r="CW848"/>
          <cell r="CX848"/>
          <cell r="CY848"/>
          <cell r="CZ848"/>
          <cell r="DA848"/>
          <cell r="DB848"/>
          <cell r="DC848"/>
          <cell r="DD848"/>
          <cell r="DE848"/>
          <cell r="DF848"/>
          <cell r="DG848"/>
          <cell r="DH848"/>
          <cell r="DI848"/>
          <cell r="DJ848"/>
          <cell r="DK848"/>
          <cell r="DL848"/>
          <cell r="DM848"/>
          <cell r="DN848"/>
          <cell r="DO848"/>
          <cell r="DP848"/>
          <cell r="DQ848"/>
          <cell r="DR848"/>
          <cell r="DS848"/>
          <cell r="DT848"/>
          <cell r="DU848"/>
          <cell r="DV848"/>
        </row>
        <row r="849">
          <cell r="A849" t="str">
            <v>AFP IntegraDe otros activosR</v>
          </cell>
          <cell r="B849" t="str">
            <v>AFP Integra</v>
          </cell>
          <cell r="C849"/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/>
          <cell r="I849"/>
          <cell r="J849"/>
          <cell r="K849"/>
          <cell r="L849"/>
          <cell r="M849"/>
          <cell r="N849">
            <v>0</v>
          </cell>
          <cell r="O849">
            <v>0</v>
          </cell>
          <cell r="P849"/>
          <cell r="Q849"/>
          <cell r="R849"/>
          <cell r="S849"/>
          <cell r="T849"/>
          <cell r="U849"/>
          <cell r="V849"/>
          <cell r="W849"/>
          <cell r="X849"/>
          <cell r="Y849"/>
          <cell r="Z849"/>
          <cell r="AA849"/>
          <cell r="AB849"/>
          <cell r="AC849"/>
          <cell r="AD849"/>
          <cell r="AE849"/>
          <cell r="AF849"/>
          <cell r="AG849"/>
          <cell r="AH849"/>
          <cell r="AI849"/>
          <cell r="AJ849"/>
          <cell r="AK849"/>
          <cell r="AL849"/>
          <cell r="AM849"/>
          <cell r="AN849"/>
          <cell r="AO849"/>
          <cell r="AP849"/>
          <cell r="AQ849"/>
          <cell r="AR849"/>
          <cell r="AS849"/>
          <cell r="AT849"/>
          <cell r="AU849"/>
          <cell r="AV849"/>
          <cell r="AW849"/>
          <cell r="AX849"/>
          <cell r="AY849"/>
          <cell r="AZ849"/>
          <cell r="BA849"/>
          <cell r="BB849"/>
          <cell r="BC849"/>
          <cell r="BD849"/>
          <cell r="BE849"/>
          <cell r="BF849"/>
          <cell r="BG849"/>
          <cell r="BH849"/>
          <cell r="BI849"/>
          <cell r="BJ849"/>
          <cell r="BK849"/>
          <cell r="BL849"/>
          <cell r="BM849"/>
          <cell r="BN849"/>
          <cell r="BO849"/>
          <cell r="BP849"/>
          <cell r="BQ849"/>
          <cell r="BR849"/>
          <cell r="BS849"/>
          <cell r="BT849"/>
          <cell r="BU849"/>
          <cell r="BV849"/>
          <cell r="BW849"/>
          <cell r="BX849"/>
          <cell r="BY849"/>
          <cell r="BZ849"/>
          <cell r="CA849"/>
          <cell r="CB849"/>
          <cell r="CC849"/>
          <cell r="CD849"/>
          <cell r="CE849"/>
          <cell r="CF849"/>
          <cell r="CG849"/>
          <cell r="CH849"/>
          <cell r="CI849"/>
          <cell r="CJ849"/>
          <cell r="CK849"/>
          <cell r="CL849"/>
          <cell r="CM849"/>
          <cell r="CN849"/>
          <cell r="CO849"/>
          <cell r="CP849"/>
          <cell r="CQ849"/>
          <cell r="CR849"/>
          <cell r="CS849"/>
          <cell r="CT849"/>
          <cell r="CU849"/>
          <cell r="CV849"/>
          <cell r="CW849"/>
          <cell r="CX849"/>
          <cell r="CY849"/>
          <cell r="CZ849"/>
          <cell r="DA849"/>
          <cell r="DB849"/>
          <cell r="DC849"/>
          <cell r="DD849"/>
          <cell r="DE849"/>
          <cell r="DF849"/>
          <cell r="DG849"/>
          <cell r="DH849"/>
          <cell r="DI849"/>
          <cell r="DJ849"/>
          <cell r="DK849"/>
          <cell r="DL849"/>
          <cell r="DM849"/>
          <cell r="DN849"/>
          <cell r="DO849"/>
          <cell r="DP849"/>
          <cell r="DQ849"/>
          <cell r="DR849"/>
          <cell r="DS849"/>
          <cell r="DT849"/>
          <cell r="DU849"/>
          <cell r="DV849"/>
        </row>
        <row r="850">
          <cell r="A850" t="str">
            <v>AFP IntegraTOTAL ACTIVOR</v>
          </cell>
          <cell r="B850" t="str">
            <v>AFP Integra</v>
          </cell>
          <cell r="C850"/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/>
          <cell r="I850"/>
          <cell r="J850"/>
          <cell r="K850"/>
          <cell r="L850"/>
          <cell r="M850"/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/>
          <cell r="U850"/>
          <cell r="V850"/>
          <cell r="W850"/>
          <cell r="X850"/>
          <cell r="Y850"/>
          <cell r="Z850"/>
          <cell r="AA850"/>
          <cell r="AB850"/>
          <cell r="AC850"/>
          <cell r="AD850"/>
          <cell r="AE850"/>
          <cell r="AF850"/>
          <cell r="AG850"/>
          <cell r="AH850"/>
          <cell r="AI850"/>
          <cell r="AJ850"/>
          <cell r="AK850"/>
          <cell r="AL850"/>
          <cell r="AM850"/>
          <cell r="AN850"/>
          <cell r="AO850"/>
          <cell r="AP850"/>
          <cell r="AQ850"/>
          <cell r="AR850"/>
          <cell r="AS850"/>
          <cell r="AT850"/>
          <cell r="AU850"/>
          <cell r="AV850"/>
          <cell r="AW850"/>
          <cell r="AX850"/>
          <cell r="AY850"/>
          <cell r="AZ850"/>
          <cell r="BA850"/>
          <cell r="BB850"/>
          <cell r="BC850"/>
          <cell r="BD850"/>
          <cell r="BE850"/>
          <cell r="BF850"/>
          <cell r="BG850"/>
          <cell r="BH850"/>
          <cell r="BI850"/>
          <cell r="BJ850"/>
          <cell r="BK850"/>
          <cell r="BL850"/>
          <cell r="BM850"/>
          <cell r="BN850"/>
          <cell r="BO850"/>
          <cell r="BP850"/>
          <cell r="BQ850"/>
          <cell r="BR850"/>
          <cell r="BS850"/>
          <cell r="BT850"/>
          <cell r="BU850"/>
          <cell r="BV850"/>
          <cell r="BW850"/>
          <cell r="BX850"/>
          <cell r="BY850"/>
          <cell r="BZ850"/>
          <cell r="CA850"/>
          <cell r="CB850"/>
          <cell r="CC850"/>
          <cell r="CD850"/>
          <cell r="CE850"/>
          <cell r="CF850"/>
          <cell r="CG850"/>
          <cell r="CH850"/>
          <cell r="CI850"/>
          <cell r="CJ850"/>
          <cell r="CK850"/>
          <cell r="CL850"/>
          <cell r="CM850"/>
          <cell r="CN850"/>
          <cell r="CO850"/>
          <cell r="CP850"/>
          <cell r="CQ850"/>
          <cell r="CR850"/>
          <cell r="CS850"/>
          <cell r="CT850"/>
          <cell r="CU850"/>
          <cell r="CV850"/>
          <cell r="CW850"/>
          <cell r="CX850"/>
          <cell r="CY850"/>
          <cell r="CZ850"/>
          <cell r="DA850"/>
          <cell r="DB850"/>
          <cell r="DC850"/>
          <cell r="DD850"/>
          <cell r="DE850"/>
          <cell r="DF850"/>
          <cell r="DG850"/>
          <cell r="DH850"/>
          <cell r="DI850"/>
          <cell r="DJ850"/>
          <cell r="DK850"/>
          <cell r="DL850"/>
          <cell r="DM850"/>
          <cell r="DN850"/>
          <cell r="DO850"/>
          <cell r="DP850"/>
          <cell r="DQ850"/>
          <cell r="DR850"/>
          <cell r="DS850"/>
          <cell r="DT850"/>
          <cell r="DU850"/>
          <cell r="DV850"/>
        </row>
        <row r="851">
          <cell r="A851" t="str">
            <v>AFP IntegraPasivoR</v>
          </cell>
          <cell r="B851" t="str">
            <v>AFP Integra</v>
          </cell>
          <cell r="C851"/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/>
          <cell r="I851"/>
          <cell r="J851"/>
          <cell r="K851"/>
          <cell r="L851"/>
          <cell r="M851"/>
          <cell r="N851">
            <v>0</v>
          </cell>
          <cell r="O851">
            <v>0</v>
          </cell>
          <cell r="P851"/>
          <cell r="Q851"/>
          <cell r="R851"/>
          <cell r="S851"/>
          <cell r="T851"/>
          <cell r="U851"/>
          <cell r="V851"/>
          <cell r="W851"/>
          <cell r="X851"/>
          <cell r="Y851"/>
          <cell r="Z851"/>
          <cell r="AA851"/>
          <cell r="AB851"/>
          <cell r="AC851"/>
          <cell r="AD851"/>
          <cell r="AE851"/>
          <cell r="AF851"/>
          <cell r="AG851"/>
          <cell r="AH851"/>
          <cell r="AI851"/>
          <cell r="AJ851"/>
          <cell r="AK851"/>
          <cell r="AL851"/>
          <cell r="AM851"/>
          <cell r="AN851"/>
          <cell r="AO851"/>
          <cell r="AP851"/>
          <cell r="AQ851"/>
          <cell r="AR851"/>
          <cell r="AS851"/>
          <cell r="AT851"/>
          <cell r="AU851"/>
          <cell r="AV851"/>
          <cell r="AW851"/>
          <cell r="AX851"/>
          <cell r="AY851"/>
          <cell r="AZ851"/>
          <cell r="BA851"/>
          <cell r="BB851"/>
          <cell r="BC851"/>
          <cell r="BD851"/>
          <cell r="BE851"/>
          <cell r="BF851"/>
          <cell r="BG851"/>
          <cell r="BH851"/>
          <cell r="BI851"/>
          <cell r="BJ851"/>
          <cell r="BK851"/>
          <cell r="BL851"/>
          <cell r="BM851"/>
          <cell r="BN851"/>
          <cell r="BO851"/>
          <cell r="BP851"/>
          <cell r="BQ851"/>
          <cell r="BR851"/>
          <cell r="BS851"/>
          <cell r="BT851"/>
          <cell r="BU851"/>
          <cell r="BV851"/>
          <cell r="BW851"/>
          <cell r="BX851"/>
          <cell r="BY851"/>
          <cell r="BZ851"/>
          <cell r="CA851"/>
          <cell r="CB851"/>
          <cell r="CC851"/>
          <cell r="CD851"/>
          <cell r="CE851"/>
          <cell r="CF851"/>
          <cell r="CG851"/>
          <cell r="CH851"/>
          <cell r="CI851"/>
          <cell r="CJ851"/>
          <cell r="CK851"/>
          <cell r="CL851"/>
          <cell r="CM851"/>
          <cell r="CN851"/>
          <cell r="CO851"/>
          <cell r="CP851"/>
          <cell r="CQ851"/>
          <cell r="CR851"/>
          <cell r="CS851"/>
          <cell r="CT851"/>
          <cell r="CU851"/>
          <cell r="CV851"/>
          <cell r="CW851"/>
          <cell r="CX851"/>
          <cell r="CY851"/>
          <cell r="CZ851"/>
          <cell r="DA851"/>
          <cell r="DB851"/>
          <cell r="DC851"/>
          <cell r="DD851"/>
          <cell r="DE851"/>
          <cell r="DF851"/>
          <cell r="DG851"/>
          <cell r="DH851"/>
          <cell r="DI851"/>
          <cell r="DJ851"/>
          <cell r="DK851"/>
          <cell r="DL851"/>
          <cell r="DM851"/>
          <cell r="DN851"/>
          <cell r="DO851"/>
          <cell r="DP851"/>
          <cell r="DQ851"/>
          <cell r="DR851"/>
          <cell r="DS851"/>
          <cell r="DT851"/>
          <cell r="DU851"/>
          <cell r="DV851"/>
        </row>
        <row r="852">
          <cell r="A852" t="str">
            <v>AFP IntegraCréditos bancos y obligaciones financierasR</v>
          </cell>
          <cell r="B852" t="str">
            <v>AFP Integra</v>
          </cell>
          <cell r="C852"/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/>
          <cell r="I852"/>
          <cell r="J852"/>
          <cell r="K852"/>
          <cell r="L852"/>
          <cell r="M852"/>
          <cell r="N852">
            <v>0</v>
          </cell>
          <cell r="O852">
            <v>0</v>
          </cell>
          <cell r="P852"/>
          <cell r="Q852"/>
          <cell r="R852"/>
          <cell r="S852"/>
          <cell r="T852"/>
          <cell r="U852"/>
          <cell r="V852"/>
          <cell r="W852"/>
          <cell r="X852"/>
          <cell r="Y852"/>
          <cell r="Z852"/>
          <cell r="AA852"/>
          <cell r="AB852"/>
          <cell r="AC852"/>
          <cell r="AD852"/>
          <cell r="AE852"/>
          <cell r="AF852"/>
          <cell r="AG852"/>
          <cell r="AH852"/>
          <cell r="AI852"/>
          <cell r="AJ852"/>
          <cell r="AK852"/>
          <cell r="AL852"/>
          <cell r="AM852"/>
          <cell r="AN852"/>
          <cell r="AO852"/>
          <cell r="AP852"/>
          <cell r="AQ852"/>
          <cell r="AR852"/>
          <cell r="AS852"/>
          <cell r="AT852"/>
          <cell r="AU852"/>
          <cell r="AV852"/>
          <cell r="AW852"/>
          <cell r="AX852"/>
          <cell r="AY852"/>
          <cell r="AZ852"/>
          <cell r="BA852"/>
          <cell r="BB852"/>
          <cell r="BC852"/>
          <cell r="BD852"/>
          <cell r="BE852"/>
          <cell r="BF852"/>
          <cell r="BG852"/>
          <cell r="BH852"/>
          <cell r="BI852"/>
          <cell r="BJ852"/>
          <cell r="BK852"/>
          <cell r="BL852"/>
          <cell r="BM852"/>
          <cell r="BN852"/>
          <cell r="BO852"/>
          <cell r="BP852"/>
          <cell r="BQ852"/>
          <cell r="BR852"/>
          <cell r="BS852"/>
          <cell r="BT852"/>
          <cell r="BU852"/>
          <cell r="BV852"/>
          <cell r="BW852"/>
          <cell r="BX852"/>
          <cell r="BY852"/>
          <cell r="BZ852"/>
          <cell r="CA852"/>
          <cell r="CB852"/>
          <cell r="CC852"/>
          <cell r="CD852"/>
          <cell r="CE852"/>
          <cell r="CF852"/>
          <cell r="CG852"/>
          <cell r="CH852"/>
          <cell r="CI852"/>
          <cell r="CJ852"/>
          <cell r="CK852"/>
          <cell r="CL852"/>
          <cell r="CM852"/>
          <cell r="CN852"/>
          <cell r="CO852"/>
          <cell r="CP852"/>
          <cell r="CQ852"/>
          <cell r="CR852"/>
          <cell r="CS852"/>
          <cell r="CT852"/>
          <cell r="CU852"/>
          <cell r="CV852"/>
          <cell r="CW852"/>
          <cell r="CX852"/>
          <cell r="CY852"/>
          <cell r="CZ852"/>
          <cell r="DA852"/>
          <cell r="DB852"/>
          <cell r="DC852"/>
          <cell r="DD852"/>
          <cell r="DE852"/>
          <cell r="DF852"/>
          <cell r="DG852"/>
          <cell r="DH852"/>
          <cell r="DI852"/>
          <cell r="DJ852"/>
          <cell r="DK852"/>
          <cell r="DL852"/>
          <cell r="DM852"/>
          <cell r="DN852"/>
          <cell r="DO852"/>
          <cell r="DP852"/>
          <cell r="DQ852"/>
          <cell r="DR852"/>
          <cell r="DS852"/>
          <cell r="DT852"/>
          <cell r="DU852"/>
          <cell r="DV852"/>
        </row>
        <row r="853">
          <cell r="A853" t="str">
            <v>AFP IntegraProveedoresR</v>
          </cell>
          <cell r="B853" t="str">
            <v>AFP Integra</v>
          </cell>
          <cell r="C853"/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/>
          <cell r="I853"/>
          <cell r="J853"/>
          <cell r="K853"/>
          <cell r="L853"/>
          <cell r="M853"/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/>
          <cell r="U853"/>
          <cell r="V853"/>
          <cell r="W853"/>
          <cell r="X853"/>
          <cell r="Y853"/>
          <cell r="Z853"/>
          <cell r="AA853"/>
          <cell r="AB853"/>
          <cell r="AC853"/>
          <cell r="AD853"/>
          <cell r="AE853"/>
          <cell r="AF853"/>
          <cell r="AG853"/>
          <cell r="AH853"/>
          <cell r="AI853"/>
          <cell r="AJ853"/>
          <cell r="AK853"/>
          <cell r="AL853"/>
          <cell r="AM853"/>
          <cell r="AN853"/>
          <cell r="AO853"/>
          <cell r="AP853"/>
          <cell r="AQ853"/>
          <cell r="AR853"/>
          <cell r="AS853"/>
          <cell r="AT853"/>
          <cell r="AU853"/>
          <cell r="AV853"/>
          <cell r="AW853"/>
          <cell r="AX853"/>
          <cell r="AY853"/>
          <cell r="AZ853"/>
          <cell r="BA853"/>
          <cell r="BB853"/>
          <cell r="BC853"/>
          <cell r="BD853"/>
          <cell r="BE853"/>
          <cell r="BF853"/>
          <cell r="BG853"/>
          <cell r="BH853"/>
          <cell r="BI853"/>
          <cell r="BJ853"/>
          <cell r="BK853"/>
          <cell r="BL853"/>
          <cell r="BM853"/>
          <cell r="BN853"/>
          <cell r="BO853"/>
          <cell r="BP853"/>
          <cell r="BQ853"/>
          <cell r="BR853"/>
          <cell r="BS853"/>
          <cell r="BT853"/>
          <cell r="BU853"/>
          <cell r="BV853"/>
          <cell r="BW853"/>
          <cell r="BX853"/>
          <cell r="BY853"/>
          <cell r="BZ853"/>
          <cell r="CA853"/>
          <cell r="CB853"/>
          <cell r="CC853"/>
          <cell r="CD853"/>
          <cell r="CE853"/>
          <cell r="CF853"/>
          <cell r="CG853"/>
          <cell r="CH853"/>
          <cell r="CI853"/>
          <cell r="CJ853"/>
          <cell r="CK853"/>
          <cell r="CL853"/>
          <cell r="CM853"/>
          <cell r="CN853"/>
          <cell r="CO853"/>
          <cell r="CP853"/>
          <cell r="CQ853"/>
          <cell r="CR853"/>
          <cell r="CS853"/>
          <cell r="CT853"/>
          <cell r="CU853"/>
          <cell r="CV853"/>
          <cell r="CW853"/>
          <cell r="CX853"/>
          <cell r="CY853"/>
          <cell r="CZ853"/>
          <cell r="DA853"/>
          <cell r="DB853"/>
          <cell r="DC853"/>
          <cell r="DD853"/>
          <cell r="DE853"/>
          <cell r="DF853"/>
          <cell r="DG853"/>
          <cell r="DH853"/>
          <cell r="DI853"/>
          <cell r="DJ853"/>
          <cell r="DK853"/>
          <cell r="DL853"/>
          <cell r="DM853"/>
          <cell r="DN853"/>
          <cell r="DO853"/>
          <cell r="DP853"/>
          <cell r="DQ853"/>
          <cell r="DR853"/>
          <cell r="DS853"/>
          <cell r="DT853"/>
          <cell r="DU853"/>
          <cell r="DV853"/>
        </row>
        <row r="854">
          <cell r="A854" t="str">
            <v>AFP IntegraCuentas por pagarR</v>
          </cell>
          <cell r="B854" t="str">
            <v>AFP Integra</v>
          </cell>
          <cell r="C854"/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/>
          <cell r="I854"/>
          <cell r="J854"/>
          <cell r="K854"/>
          <cell r="L854"/>
          <cell r="M854"/>
          <cell r="N854">
            <v>39757.094830000002</v>
          </cell>
          <cell r="O854">
            <v>35799.591700000004</v>
          </cell>
          <cell r="P854"/>
          <cell r="Q854"/>
          <cell r="R854"/>
          <cell r="S854"/>
          <cell r="T854"/>
          <cell r="U854"/>
          <cell r="V854"/>
          <cell r="W854"/>
          <cell r="X854"/>
          <cell r="Y854"/>
          <cell r="Z854"/>
          <cell r="AA854"/>
          <cell r="AB854"/>
          <cell r="AC854"/>
          <cell r="AD854"/>
          <cell r="AE854"/>
          <cell r="AF854"/>
          <cell r="AG854"/>
          <cell r="AH854"/>
          <cell r="AI854"/>
          <cell r="AJ854"/>
          <cell r="AK854"/>
          <cell r="AL854"/>
          <cell r="AM854"/>
          <cell r="AN854"/>
          <cell r="AO854"/>
          <cell r="AP854"/>
          <cell r="AQ854"/>
          <cell r="AR854"/>
          <cell r="AS854"/>
          <cell r="AT854"/>
          <cell r="AU854"/>
          <cell r="AV854"/>
          <cell r="AW854"/>
          <cell r="AX854"/>
          <cell r="AY854"/>
          <cell r="AZ854"/>
          <cell r="BA854"/>
          <cell r="BB854"/>
          <cell r="BC854"/>
          <cell r="BD854"/>
          <cell r="BE854"/>
          <cell r="BF854"/>
          <cell r="BG854"/>
          <cell r="BH854"/>
          <cell r="BI854"/>
          <cell r="BJ854"/>
          <cell r="BK854"/>
          <cell r="BL854"/>
          <cell r="BM854"/>
          <cell r="BN854"/>
          <cell r="BO854"/>
          <cell r="BP854"/>
          <cell r="BQ854"/>
          <cell r="BR854"/>
          <cell r="BS854"/>
          <cell r="BT854"/>
          <cell r="BU854"/>
          <cell r="BV854"/>
          <cell r="BW854"/>
          <cell r="BX854"/>
          <cell r="BY854"/>
          <cell r="BZ854"/>
          <cell r="CA854"/>
          <cell r="CB854"/>
          <cell r="CC854"/>
          <cell r="CD854"/>
          <cell r="CE854"/>
          <cell r="CF854"/>
          <cell r="CG854"/>
          <cell r="CH854"/>
          <cell r="CI854"/>
          <cell r="CJ854"/>
          <cell r="CK854"/>
          <cell r="CL854"/>
          <cell r="CM854"/>
          <cell r="CN854"/>
          <cell r="CO854"/>
          <cell r="CP854"/>
          <cell r="CQ854"/>
          <cell r="CR854"/>
          <cell r="CS854"/>
          <cell r="CT854"/>
          <cell r="CU854"/>
          <cell r="CV854"/>
          <cell r="CW854"/>
          <cell r="CX854"/>
          <cell r="CY854"/>
          <cell r="CZ854"/>
          <cell r="DA854"/>
          <cell r="DB854"/>
          <cell r="DC854"/>
          <cell r="DD854"/>
          <cell r="DE854"/>
          <cell r="DF854"/>
          <cell r="DG854"/>
          <cell r="DH854"/>
          <cell r="DI854"/>
          <cell r="DJ854"/>
          <cell r="DK854"/>
          <cell r="DL854"/>
          <cell r="DM854"/>
          <cell r="DN854"/>
          <cell r="DO854"/>
          <cell r="DP854"/>
          <cell r="DQ854"/>
          <cell r="DR854"/>
          <cell r="DS854"/>
          <cell r="DT854"/>
          <cell r="DU854"/>
          <cell r="DV854"/>
        </row>
        <row r="855">
          <cell r="A855" t="str">
            <v>AFP IntegraCuentas por pagar actividad aseguradoraR</v>
          </cell>
          <cell r="B855" t="str">
            <v>AFP Integra</v>
          </cell>
          <cell r="C855"/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/>
          <cell r="I855"/>
          <cell r="J855"/>
          <cell r="K855"/>
          <cell r="L855"/>
          <cell r="M855"/>
          <cell r="N855">
            <v>0</v>
          </cell>
          <cell r="O855">
            <v>0</v>
          </cell>
          <cell r="P855"/>
          <cell r="Q855"/>
          <cell r="R855"/>
          <cell r="S855"/>
          <cell r="T855"/>
          <cell r="U855"/>
          <cell r="V855"/>
          <cell r="W855"/>
          <cell r="X855"/>
          <cell r="Y855"/>
          <cell r="Z855"/>
          <cell r="AA855"/>
          <cell r="AB855"/>
          <cell r="AC855"/>
          <cell r="AD855"/>
          <cell r="AE855"/>
          <cell r="AF855"/>
          <cell r="AG855"/>
          <cell r="AH855"/>
          <cell r="AI855"/>
          <cell r="AJ855"/>
          <cell r="AK855"/>
          <cell r="AL855"/>
          <cell r="AM855"/>
          <cell r="AN855"/>
          <cell r="AO855"/>
          <cell r="AP855"/>
          <cell r="AQ855"/>
          <cell r="AR855"/>
          <cell r="AS855"/>
          <cell r="AT855"/>
          <cell r="AU855"/>
          <cell r="AV855"/>
          <cell r="AW855"/>
          <cell r="AX855"/>
          <cell r="AY855"/>
          <cell r="AZ855"/>
          <cell r="BA855"/>
          <cell r="BB855"/>
          <cell r="BC855"/>
          <cell r="BD855"/>
          <cell r="BE855"/>
          <cell r="BF855"/>
          <cell r="BG855"/>
          <cell r="BH855"/>
          <cell r="BI855"/>
          <cell r="BJ855"/>
          <cell r="BK855"/>
          <cell r="BL855"/>
          <cell r="BM855"/>
          <cell r="BN855"/>
          <cell r="BO855"/>
          <cell r="BP855"/>
          <cell r="BQ855"/>
          <cell r="BR855"/>
          <cell r="BS855"/>
          <cell r="BT855"/>
          <cell r="BU855"/>
          <cell r="BV855"/>
          <cell r="BW855"/>
          <cell r="BX855"/>
          <cell r="BY855"/>
          <cell r="BZ855"/>
          <cell r="CA855"/>
          <cell r="CB855"/>
          <cell r="CC855"/>
          <cell r="CD855"/>
          <cell r="CE855"/>
          <cell r="CF855"/>
          <cell r="CG855"/>
          <cell r="CH855"/>
          <cell r="CI855"/>
          <cell r="CJ855"/>
          <cell r="CK855"/>
          <cell r="CL855"/>
          <cell r="CM855"/>
          <cell r="CN855"/>
          <cell r="CO855"/>
          <cell r="CP855"/>
          <cell r="CQ855"/>
          <cell r="CR855"/>
          <cell r="CS855"/>
          <cell r="CT855"/>
          <cell r="CU855"/>
          <cell r="CV855"/>
          <cell r="CW855"/>
          <cell r="CX855"/>
          <cell r="CY855"/>
          <cell r="CZ855"/>
          <cell r="DA855"/>
          <cell r="DB855"/>
          <cell r="DC855"/>
          <cell r="DD855"/>
          <cell r="DE855"/>
          <cell r="DF855"/>
          <cell r="DG855"/>
          <cell r="DH855"/>
          <cell r="DI855"/>
          <cell r="DJ855"/>
          <cell r="DK855"/>
          <cell r="DL855"/>
          <cell r="DM855"/>
          <cell r="DN855"/>
          <cell r="DO855"/>
          <cell r="DP855"/>
          <cell r="DQ855"/>
          <cell r="DR855"/>
          <cell r="DS855"/>
          <cell r="DT855"/>
          <cell r="DU855"/>
          <cell r="DV855"/>
        </row>
        <row r="856">
          <cell r="A856" t="str">
            <v>AFP IntegraA compañías vinculadasR</v>
          </cell>
          <cell r="B856" t="str">
            <v>AFP Integra</v>
          </cell>
          <cell r="C856"/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/>
          <cell r="I856"/>
          <cell r="J856"/>
          <cell r="K856"/>
          <cell r="L856"/>
          <cell r="M856"/>
          <cell r="N856">
            <v>0</v>
          </cell>
          <cell r="O856">
            <v>0</v>
          </cell>
          <cell r="P856"/>
          <cell r="Q856"/>
          <cell r="R856"/>
          <cell r="S856"/>
          <cell r="T856"/>
          <cell r="U856"/>
          <cell r="V856"/>
          <cell r="W856"/>
          <cell r="X856"/>
          <cell r="Y856"/>
          <cell r="Z856"/>
          <cell r="AA856"/>
          <cell r="AB856"/>
          <cell r="AC856"/>
          <cell r="AD856"/>
          <cell r="AE856"/>
          <cell r="AF856"/>
          <cell r="AG856"/>
          <cell r="AH856"/>
          <cell r="AI856"/>
          <cell r="AJ856"/>
          <cell r="AK856"/>
          <cell r="AL856"/>
          <cell r="AM856"/>
          <cell r="AN856"/>
          <cell r="AO856"/>
          <cell r="AP856"/>
          <cell r="AQ856"/>
          <cell r="AR856"/>
          <cell r="AS856"/>
          <cell r="AT856"/>
          <cell r="AU856"/>
          <cell r="AV856"/>
          <cell r="AW856"/>
          <cell r="AX856"/>
          <cell r="AY856"/>
          <cell r="AZ856"/>
          <cell r="BA856"/>
          <cell r="BB856"/>
          <cell r="BC856"/>
          <cell r="BD856"/>
          <cell r="BE856"/>
          <cell r="BF856"/>
          <cell r="BG856"/>
          <cell r="BH856"/>
          <cell r="BI856"/>
          <cell r="BJ856"/>
          <cell r="BK856"/>
          <cell r="BL856"/>
          <cell r="BM856"/>
          <cell r="BN856"/>
          <cell r="BO856"/>
          <cell r="BP856"/>
          <cell r="BQ856"/>
          <cell r="BR856"/>
          <cell r="BS856"/>
          <cell r="BT856"/>
          <cell r="BU856"/>
          <cell r="BV856"/>
          <cell r="BW856"/>
          <cell r="BX856"/>
          <cell r="BY856"/>
          <cell r="BZ856"/>
          <cell r="CA856"/>
          <cell r="CB856"/>
          <cell r="CC856"/>
          <cell r="CD856"/>
          <cell r="CE856"/>
          <cell r="CF856"/>
          <cell r="CG856"/>
          <cell r="CH856"/>
          <cell r="CI856"/>
          <cell r="CJ856"/>
          <cell r="CK856"/>
          <cell r="CL856"/>
          <cell r="CM856"/>
          <cell r="CN856"/>
          <cell r="CO856"/>
          <cell r="CP856"/>
          <cell r="CQ856"/>
          <cell r="CR856"/>
          <cell r="CS856"/>
          <cell r="CT856"/>
          <cell r="CU856"/>
          <cell r="CV856"/>
          <cell r="CW856"/>
          <cell r="CX856"/>
          <cell r="CY856"/>
          <cell r="CZ856"/>
          <cell r="DA856"/>
          <cell r="DB856"/>
          <cell r="DC856"/>
          <cell r="DD856"/>
          <cell r="DE856"/>
          <cell r="DF856"/>
          <cell r="DG856"/>
          <cell r="DH856"/>
          <cell r="DI856"/>
          <cell r="DJ856"/>
          <cell r="DK856"/>
          <cell r="DL856"/>
          <cell r="DM856"/>
          <cell r="DN856"/>
          <cell r="DO856"/>
          <cell r="DP856"/>
          <cell r="DQ856"/>
          <cell r="DR856"/>
          <cell r="DS856"/>
          <cell r="DT856"/>
          <cell r="DU856"/>
          <cell r="DV856"/>
        </row>
        <row r="857">
          <cell r="A857" t="str">
            <v>AFP IntegraCostos y gastos por pagarR</v>
          </cell>
          <cell r="B857" t="str">
            <v>AFP Integra</v>
          </cell>
          <cell r="C857"/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/>
          <cell r="I857"/>
          <cell r="J857"/>
          <cell r="K857"/>
          <cell r="L857"/>
          <cell r="M857"/>
          <cell r="N857">
            <v>0</v>
          </cell>
          <cell r="O857">
            <v>0</v>
          </cell>
          <cell r="P857"/>
          <cell r="Q857"/>
          <cell r="R857"/>
          <cell r="S857"/>
          <cell r="T857"/>
          <cell r="U857"/>
          <cell r="V857"/>
          <cell r="W857"/>
          <cell r="X857"/>
          <cell r="Y857"/>
          <cell r="Z857"/>
          <cell r="AA857"/>
          <cell r="AB857"/>
          <cell r="AC857"/>
          <cell r="AD857"/>
          <cell r="AE857"/>
          <cell r="AF857"/>
          <cell r="AG857"/>
          <cell r="AH857"/>
          <cell r="AI857"/>
          <cell r="AJ857"/>
          <cell r="AK857"/>
          <cell r="AL857"/>
          <cell r="AM857"/>
          <cell r="AN857"/>
          <cell r="AO857"/>
          <cell r="AP857"/>
          <cell r="AQ857"/>
          <cell r="AR857"/>
          <cell r="AS857"/>
          <cell r="AT857"/>
          <cell r="AU857"/>
          <cell r="AV857"/>
          <cell r="AW857"/>
          <cell r="AX857"/>
          <cell r="AY857"/>
          <cell r="AZ857"/>
          <cell r="BA857"/>
          <cell r="BB857"/>
          <cell r="BC857"/>
          <cell r="BD857"/>
          <cell r="BE857"/>
          <cell r="BF857"/>
          <cell r="BG857"/>
          <cell r="BH857"/>
          <cell r="BI857"/>
          <cell r="BJ857"/>
          <cell r="BK857"/>
          <cell r="BL857"/>
          <cell r="BM857"/>
          <cell r="BN857"/>
          <cell r="BO857"/>
          <cell r="BP857"/>
          <cell r="BQ857"/>
          <cell r="BR857"/>
          <cell r="BS857"/>
          <cell r="BT857"/>
          <cell r="BU857"/>
          <cell r="BV857"/>
          <cell r="BW857"/>
          <cell r="BX857"/>
          <cell r="BY857"/>
          <cell r="BZ857"/>
          <cell r="CA857"/>
          <cell r="CB857"/>
          <cell r="CC857"/>
          <cell r="CD857"/>
          <cell r="CE857"/>
          <cell r="CF857"/>
          <cell r="CG857"/>
          <cell r="CH857"/>
          <cell r="CI857"/>
          <cell r="CJ857"/>
          <cell r="CK857"/>
          <cell r="CL857"/>
          <cell r="CM857"/>
          <cell r="CN857"/>
          <cell r="CO857"/>
          <cell r="CP857"/>
          <cell r="CQ857"/>
          <cell r="CR857"/>
          <cell r="CS857"/>
          <cell r="CT857"/>
          <cell r="CU857"/>
          <cell r="CV857"/>
          <cell r="CW857"/>
          <cell r="CX857"/>
          <cell r="CY857"/>
          <cell r="CZ857"/>
          <cell r="DA857"/>
          <cell r="DB857"/>
          <cell r="DC857"/>
          <cell r="DD857"/>
          <cell r="DE857"/>
          <cell r="DF857"/>
          <cell r="DG857"/>
          <cell r="DH857"/>
          <cell r="DI857"/>
          <cell r="DJ857"/>
          <cell r="DK857"/>
          <cell r="DL857"/>
          <cell r="DM857"/>
          <cell r="DN857"/>
          <cell r="DO857"/>
          <cell r="DP857"/>
          <cell r="DQ857"/>
          <cell r="DR857"/>
          <cell r="DS857"/>
          <cell r="DT857"/>
          <cell r="DU857"/>
          <cell r="DV857"/>
        </row>
        <row r="858">
          <cell r="A858" t="str">
            <v>AFP IntegraDeudas con accionistas o sociosR</v>
          </cell>
          <cell r="B858" t="str">
            <v>AFP Integra</v>
          </cell>
          <cell r="C858"/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/>
          <cell r="I858"/>
          <cell r="J858"/>
          <cell r="K858"/>
          <cell r="L858"/>
          <cell r="M858"/>
          <cell r="N858">
            <v>0</v>
          </cell>
          <cell r="O858">
            <v>0</v>
          </cell>
          <cell r="P858"/>
          <cell r="Q858"/>
          <cell r="R858"/>
          <cell r="S858"/>
          <cell r="T858"/>
          <cell r="U858"/>
          <cell r="V858"/>
          <cell r="W858"/>
          <cell r="X858"/>
          <cell r="Y858"/>
          <cell r="Z858"/>
          <cell r="AA858"/>
          <cell r="AB858"/>
          <cell r="AC858"/>
          <cell r="AD858"/>
          <cell r="AE858"/>
          <cell r="AF858"/>
          <cell r="AG858"/>
          <cell r="AH858"/>
          <cell r="AI858"/>
          <cell r="AJ858"/>
          <cell r="AK858"/>
          <cell r="AL858"/>
          <cell r="AM858"/>
          <cell r="AN858"/>
          <cell r="AO858"/>
          <cell r="AP858"/>
          <cell r="AQ858"/>
          <cell r="AR858"/>
          <cell r="AS858"/>
          <cell r="AT858"/>
          <cell r="AU858"/>
          <cell r="AV858"/>
          <cell r="AW858"/>
          <cell r="AX858"/>
          <cell r="AY858"/>
          <cell r="AZ858"/>
          <cell r="BA858"/>
          <cell r="BB858"/>
          <cell r="BC858"/>
          <cell r="BD858"/>
          <cell r="BE858"/>
          <cell r="BF858"/>
          <cell r="BG858"/>
          <cell r="BH858"/>
          <cell r="BI858"/>
          <cell r="BJ858"/>
          <cell r="BK858"/>
          <cell r="BL858"/>
          <cell r="BM858"/>
          <cell r="BN858"/>
          <cell r="BO858"/>
          <cell r="BP858"/>
          <cell r="BQ858"/>
          <cell r="BR858"/>
          <cell r="BS858"/>
          <cell r="BT858"/>
          <cell r="BU858"/>
          <cell r="BV858"/>
          <cell r="BW858"/>
          <cell r="BX858"/>
          <cell r="BY858"/>
          <cell r="BZ858"/>
          <cell r="CA858"/>
          <cell r="CB858"/>
          <cell r="CC858"/>
          <cell r="CD858"/>
          <cell r="CE858"/>
          <cell r="CF858"/>
          <cell r="CG858"/>
          <cell r="CH858"/>
          <cell r="CI858"/>
          <cell r="CJ858"/>
          <cell r="CK858"/>
          <cell r="CL858"/>
          <cell r="CM858"/>
          <cell r="CN858"/>
          <cell r="CO858"/>
          <cell r="CP858"/>
          <cell r="CQ858"/>
          <cell r="CR858"/>
          <cell r="CS858"/>
          <cell r="CT858"/>
          <cell r="CU858"/>
          <cell r="CV858"/>
          <cell r="CW858"/>
          <cell r="CX858"/>
          <cell r="CY858"/>
          <cell r="CZ858"/>
          <cell r="DA858"/>
          <cell r="DB858"/>
          <cell r="DC858"/>
          <cell r="DD858"/>
          <cell r="DE858"/>
          <cell r="DF858"/>
          <cell r="DG858"/>
          <cell r="DH858"/>
          <cell r="DI858"/>
          <cell r="DJ858"/>
          <cell r="DK858"/>
          <cell r="DL858"/>
          <cell r="DM858"/>
          <cell r="DN858"/>
          <cell r="DO858"/>
          <cell r="DP858"/>
          <cell r="DQ858"/>
          <cell r="DR858"/>
          <cell r="DS858"/>
          <cell r="DT858"/>
          <cell r="DU858"/>
          <cell r="DV858"/>
        </row>
        <row r="859">
          <cell r="A859" t="str">
            <v>AFP IntegraDividendos o participaciones por pagarR</v>
          </cell>
          <cell r="B859" t="str">
            <v>AFP Integra</v>
          </cell>
          <cell r="C859"/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/>
          <cell r="I859"/>
          <cell r="J859"/>
          <cell r="K859"/>
          <cell r="L859"/>
          <cell r="M859"/>
          <cell r="N859">
            <v>0</v>
          </cell>
          <cell r="O859">
            <v>0</v>
          </cell>
          <cell r="P859"/>
          <cell r="Q859"/>
          <cell r="R859"/>
          <cell r="S859"/>
          <cell r="T859"/>
          <cell r="U859"/>
          <cell r="V859"/>
          <cell r="W859"/>
          <cell r="X859"/>
          <cell r="Y859"/>
          <cell r="Z859"/>
          <cell r="AA859"/>
          <cell r="AB859"/>
          <cell r="AC859"/>
          <cell r="AD859"/>
          <cell r="AE859"/>
          <cell r="AF859"/>
          <cell r="AG859"/>
          <cell r="AH859"/>
          <cell r="AI859"/>
          <cell r="AJ859"/>
          <cell r="AK859"/>
          <cell r="AL859"/>
          <cell r="AM859"/>
          <cell r="AN859"/>
          <cell r="AO859"/>
          <cell r="AP859"/>
          <cell r="AQ859"/>
          <cell r="AR859"/>
          <cell r="AS859"/>
          <cell r="AT859"/>
          <cell r="AU859"/>
          <cell r="AV859"/>
          <cell r="AW859"/>
          <cell r="AX859"/>
          <cell r="AY859"/>
          <cell r="AZ859"/>
          <cell r="BA859"/>
          <cell r="BB859"/>
          <cell r="BC859"/>
          <cell r="BD859"/>
          <cell r="BE859"/>
          <cell r="BF859"/>
          <cell r="BG859"/>
          <cell r="BH859"/>
          <cell r="BI859"/>
          <cell r="BJ859"/>
          <cell r="BK859"/>
          <cell r="BL859"/>
          <cell r="BM859"/>
          <cell r="BN859"/>
          <cell r="BO859"/>
          <cell r="BP859"/>
          <cell r="BQ859"/>
          <cell r="BR859"/>
          <cell r="BS859"/>
          <cell r="BT859"/>
          <cell r="BU859"/>
          <cell r="BV859"/>
          <cell r="BW859"/>
          <cell r="BX859"/>
          <cell r="BY859"/>
          <cell r="BZ859"/>
          <cell r="CA859"/>
          <cell r="CB859"/>
          <cell r="CC859"/>
          <cell r="CD859"/>
          <cell r="CE859"/>
          <cell r="CF859"/>
          <cell r="CG859"/>
          <cell r="CH859"/>
          <cell r="CI859"/>
          <cell r="CJ859"/>
          <cell r="CK859"/>
          <cell r="CL859"/>
          <cell r="CM859"/>
          <cell r="CN859"/>
          <cell r="CO859"/>
          <cell r="CP859"/>
          <cell r="CQ859"/>
          <cell r="CR859"/>
          <cell r="CS859"/>
          <cell r="CT859"/>
          <cell r="CU859"/>
          <cell r="CV859"/>
          <cell r="CW859"/>
          <cell r="CX859"/>
          <cell r="CY859"/>
          <cell r="CZ859"/>
          <cell r="DA859"/>
          <cell r="DB859"/>
          <cell r="DC859"/>
          <cell r="DD859"/>
          <cell r="DE859"/>
          <cell r="DF859"/>
          <cell r="DG859"/>
          <cell r="DH859"/>
          <cell r="DI859"/>
          <cell r="DJ859"/>
          <cell r="DK859"/>
          <cell r="DL859"/>
          <cell r="DM859"/>
          <cell r="DN859"/>
          <cell r="DO859"/>
          <cell r="DP859"/>
          <cell r="DQ859"/>
          <cell r="DR859"/>
          <cell r="DS859"/>
          <cell r="DT859"/>
          <cell r="DU859"/>
          <cell r="DV859"/>
        </row>
        <row r="860">
          <cell r="A860" t="str">
            <v>AFP IntegraRetención en la fuenteR</v>
          </cell>
          <cell r="B860" t="str">
            <v>AFP Integra</v>
          </cell>
          <cell r="C860"/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/>
          <cell r="I860"/>
          <cell r="J860"/>
          <cell r="K860"/>
          <cell r="L860"/>
          <cell r="M860"/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/>
          <cell r="U860"/>
          <cell r="V860"/>
          <cell r="W860"/>
          <cell r="X860"/>
          <cell r="Y860"/>
          <cell r="Z860"/>
          <cell r="AA860"/>
          <cell r="AB860"/>
          <cell r="AC860"/>
          <cell r="AD860"/>
          <cell r="AE860"/>
          <cell r="AF860"/>
          <cell r="AG860"/>
          <cell r="AH860"/>
          <cell r="AI860"/>
          <cell r="AJ860"/>
          <cell r="AK860"/>
          <cell r="AL860"/>
          <cell r="AM860"/>
          <cell r="AN860"/>
          <cell r="AO860"/>
          <cell r="AP860"/>
          <cell r="AQ860"/>
          <cell r="AR860"/>
          <cell r="AS860"/>
          <cell r="AT860"/>
          <cell r="AU860"/>
          <cell r="AV860"/>
          <cell r="AW860"/>
          <cell r="AX860"/>
          <cell r="AY860"/>
          <cell r="AZ860"/>
          <cell r="BA860"/>
          <cell r="BB860"/>
          <cell r="BC860"/>
          <cell r="BD860"/>
          <cell r="BE860"/>
          <cell r="BF860"/>
          <cell r="BG860"/>
          <cell r="BH860"/>
          <cell r="BI860"/>
          <cell r="BJ860"/>
          <cell r="BK860"/>
          <cell r="BL860"/>
          <cell r="BM860"/>
          <cell r="BN860"/>
          <cell r="BO860"/>
          <cell r="BP860"/>
          <cell r="BQ860"/>
          <cell r="BR860"/>
          <cell r="BS860"/>
          <cell r="BT860"/>
          <cell r="BU860"/>
          <cell r="BV860"/>
          <cell r="BW860"/>
          <cell r="BX860"/>
          <cell r="BY860"/>
          <cell r="BZ860"/>
          <cell r="CA860"/>
          <cell r="CB860"/>
          <cell r="CC860"/>
          <cell r="CD860"/>
          <cell r="CE860"/>
          <cell r="CF860"/>
          <cell r="CG860"/>
          <cell r="CH860"/>
          <cell r="CI860"/>
          <cell r="CJ860"/>
          <cell r="CK860"/>
          <cell r="CL860"/>
          <cell r="CM860"/>
          <cell r="CN860"/>
          <cell r="CO860"/>
          <cell r="CP860"/>
          <cell r="CQ860"/>
          <cell r="CR860"/>
          <cell r="CS860"/>
          <cell r="CT860"/>
          <cell r="CU860"/>
          <cell r="CV860"/>
          <cell r="CW860"/>
          <cell r="CX860"/>
          <cell r="CY860"/>
          <cell r="CZ860"/>
          <cell r="DA860"/>
          <cell r="DB860"/>
          <cell r="DC860"/>
          <cell r="DD860"/>
          <cell r="DE860"/>
          <cell r="DF860"/>
          <cell r="DG860"/>
          <cell r="DH860"/>
          <cell r="DI860"/>
          <cell r="DJ860"/>
          <cell r="DK860"/>
          <cell r="DL860"/>
          <cell r="DM860"/>
          <cell r="DN860"/>
          <cell r="DO860"/>
          <cell r="DP860"/>
          <cell r="DQ860"/>
          <cell r="DR860"/>
          <cell r="DS860"/>
          <cell r="DT860"/>
          <cell r="DU860"/>
          <cell r="DV860"/>
        </row>
        <row r="861">
          <cell r="A861" t="str">
            <v>AFP IntegraImpuestos a las ventasR</v>
          </cell>
          <cell r="B861" t="str">
            <v>AFP Integra</v>
          </cell>
          <cell r="C861"/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/>
          <cell r="I861"/>
          <cell r="J861"/>
          <cell r="K861"/>
          <cell r="L861"/>
          <cell r="M861"/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/>
          <cell r="U861"/>
          <cell r="V861"/>
          <cell r="W861"/>
          <cell r="X861"/>
          <cell r="Y861"/>
          <cell r="Z861"/>
          <cell r="AA861"/>
          <cell r="AB861"/>
          <cell r="AC861"/>
          <cell r="AD861"/>
          <cell r="AE861"/>
          <cell r="AF861"/>
          <cell r="AG861"/>
          <cell r="AH861"/>
          <cell r="AI861"/>
          <cell r="AJ861"/>
          <cell r="AK861"/>
          <cell r="AL861"/>
          <cell r="AM861"/>
          <cell r="AN861"/>
          <cell r="AO861"/>
          <cell r="AP861"/>
          <cell r="AQ861"/>
          <cell r="AR861"/>
          <cell r="AS861"/>
          <cell r="AT861"/>
          <cell r="AU861"/>
          <cell r="AV861"/>
          <cell r="AW861"/>
          <cell r="AX861"/>
          <cell r="AY861"/>
          <cell r="AZ861"/>
          <cell r="BA861"/>
          <cell r="BB861"/>
          <cell r="BC861"/>
          <cell r="BD861"/>
          <cell r="BE861"/>
          <cell r="BF861"/>
          <cell r="BG861"/>
          <cell r="BH861"/>
          <cell r="BI861"/>
          <cell r="BJ861"/>
          <cell r="BK861"/>
          <cell r="BL861"/>
          <cell r="BM861"/>
          <cell r="BN861"/>
          <cell r="BO861"/>
          <cell r="BP861"/>
          <cell r="BQ861"/>
          <cell r="BR861"/>
          <cell r="BS861"/>
          <cell r="BT861"/>
          <cell r="BU861"/>
          <cell r="BV861"/>
          <cell r="BW861"/>
          <cell r="BX861"/>
          <cell r="BY861"/>
          <cell r="BZ861"/>
          <cell r="CA861"/>
          <cell r="CB861"/>
          <cell r="CC861"/>
          <cell r="CD861"/>
          <cell r="CE861"/>
          <cell r="CF861"/>
          <cell r="CG861"/>
          <cell r="CH861"/>
          <cell r="CI861"/>
          <cell r="CJ861"/>
          <cell r="CK861"/>
          <cell r="CL861"/>
          <cell r="CM861"/>
          <cell r="CN861"/>
          <cell r="CO861"/>
          <cell r="CP861"/>
          <cell r="CQ861"/>
          <cell r="CR861"/>
          <cell r="CS861"/>
          <cell r="CT861"/>
          <cell r="CU861"/>
          <cell r="CV861"/>
          <cell r="CW861"/>
          <cell r="CX861"/>
          <cell r="CY861"/>
          <cell r="CZ861"/>
          <cell r="DA861"/>
          <cell r="DB861"/>
          <cell r="DC861"/>
          <cell r="DD861"/>
          <cell r="DE861"/>
          <cell r="DF861"/>
          <cell r="DG861"/>
          <cell r="DH861"/>
          <cell r="DI861"/>
          <cell r="DJ861"/>
          <cell r="DK861"/>
          <cell r="DL861"/>
          <cell r="DM861"/>
          <cell r="DN861"/>
          <cell r="DO861"/>
          <cell r="DP861"/>
          <cell r="DQ861"/>
          <cell r="DR861"/>
          <cell r="DS861"/>
          <cell r="DT861"/>
          <cell r="DU861"/>
          <cell r="DV861"/>
        </row>
        <row r="862">
          <cell r="A862" t="str">
            <v>AFP IntegraContribuciones y afiliacionesR</v>
          </cell>
          <cell r="B862" t="str">
            <v>AFP Integra</v>
          </cell>
          <cell r="C862"/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/>
          <cell r="I862"/>
          <cell r="J862"/>
          <cell r="K862"/>
          <cell r="L862"/>
          <cell r="M862"/>
          <cell r="N862">
            <v>0</v>
          </cell>
          <cell r="O862">
            <v>0</v>
          </cell>
          <cell r="P862"/>
          <cell r="Q862"/>
          <cell r="R862"/>
          <cell r="S862">
            <v>0</v>
          </cell>
          <cell r="T862"/>
          <cell r="U862"/>
          <cell r="V862"/>
          <cell r="W862"/>
          <cell r="X862"/>
          <cell r="Y862"/>
          <cell r="Z862"/>
          <cell r="AA862"/>
          <cell r="AB862"/>
          <cell r="AC862"/>
          <cell r="AD862"/>
          <cell r="AE862"/>
          <cell r="AF862"/>
          <cell r="AG862"/>
          <cell r="AH862"/>
          <cell r="AI862"/>
          <cell r="AJ862"/>
          <cell r="AK862"/>
          <cell r="AL862"/>
          <cell r="AM862"/>
          <cell r="AN862"/>
          <cell r="AO862"/>
          <cell r="AP862"/>
          <cell r="AQ862"/>
          <cell r="AR862"/>
          <cell r="AS862"/>
          <cell r="AT862"/>
          <cell r="AU862"/>
          <cell r="AV862"/>
          <cell r="AW862"/>
          <cell r="AX862"/>
          <cell r="AY862"/>
          <cell r="AZ862"/>
          <cell r="BA862"/>
          <cell r="BB862"/>
          <cell r="BC862"/>
          <cell r="BD862"/>
          <cell r="BE862"/>
          <cell r="BF862"/>
          <cell r="BG862"/>
          <cell r="BH862"/>
          <cell r="BI862"/>
          <cell r="BJ862"/>
          <cell r="BK862"/>
          <cell r="BL862"/>
          <cell r="BM862"/>
          <cell r="BN862"/>
          <cell r="BO862"/>
          <cell r="BP862"/>
          <cell r="BQ862"/>
          <cell r="BR862"/>
          <cell r="BS862"/>
          <cell r="BT862"/>
          <cell r="BU862"/>
          <cell r="BV862"/>
          <cell r="BW862"/>
          <cell r="BX862"/>
          <cell r="BY862"/>
          <cell r="BZ862"/>
          <cell r="CA862"/>
          <cell r="CB862"/>
          <cell r="CC862"/>
          <cell r="CD862"/>
          <cell r="CE862"/>
          <cell r="CF862"/>
          <cell r="CG862"/>
          <cell r="CH862"/>
          <cell r="CI862"/>
          <cell r="CJ862"/>
          <cell r="CK862"/>
          <cell r="CL862"/>
          <cell r="CM862"/>
          <cell r="CN862"/>
          <cell r="CO862"/>
          <cell r="CP862"/>
          <cell r="CQ862"/>
          <cell r="CR862"/>
          <cell r="CS862"/>
          <cell r="CT862"/>
          <cell r="CU862"/>
          <cell r="CV862"/>
          <cell r="CW862"/>
          <cell r="CX862"/>
          <cell r="CY862"/>
          <cell r="CZ862"/>
          <cell r="DA862"/>
          <cell r="DB862"/>
          <cell r="DC862"/>
          <cell r="DD862"/>
          <cell r="DE862"/>
          <cell r="DF862"/>
          <cell r="DG862"/>
          <cell r="DH862"/>
          <cell r="DI862"/>
          <cell r="DJ862"/>
          <cell r="DK862"/>
          <cell r="DL862"/>
          <cell r="DM862"/>
          <cell r="DN862"/>
          <cell r="DO862"/>
          <cell r="DP862"/>
          <cell r="DQ862"/>
          <cell r="DR862"/>
          <cell r="DS862"/>
          <cell r="DT862"/>
          <cell r="DU862"/>
          <cell r="DV862"/>
        </row>
        <row r="863">
          <cell r="A863" t="str">
            <v>AFP IntegraRetenciones y aportes de nominaR</v>
          </cell>
          <cell r="B863" t="str">
            <v>AFP Integra</v>
          </cell>
          <cell r="C863"/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/>
          <cell r="I863"/>
          <cell r="J863"/>
          <cell r="K863"/>
          <cell r="L863"/>
          <cell r="M863"/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/>
          <cell r="U863"/>
          <cell r="V863"/>
          <cell r="W863"/>
          <cell r="X863"/>
          <cell r="Y863"/>
          <cell r="Z863"/>
          <cell r="AA863"/>
          <cell r="AB863"/>
          <cell r="AC863"/>
          <cell r="AD863"/>
          <cell r="AE863"/>
          <cell r="AF863"/>
          <cell r="AG863"/>
          <cell r="AH863"/>
          <cell r="AI863"/>
          <cell r="AJ863"/>
          <cell r="AK863"/>
          <cell r="AL863"/>
          <cell r="AM863"/>
          <cell r="AN863"/>
          <cell r="AO863"/>
          <cell r="AP863"/>
          <cell r="AQ863"/>
          <cell r="AR863"/>
          <cell r="AS863"/>
          <cell r="AT863"/>
          <cell r="AU863"/>
          <cell r="AV863"/>
          <cell r="AW863"/>
          <cell r="AX863"/>
          <cell r="AY863"/>
          <cell r="AZ863"/>
          <cell r="BA863"/>
          <cell r="BB863"/>
          <cell r="BC863"/>
          <cell r="BD863"/>
          <cell r="BE863"/>
          <cell r="BF863"/>
          <cell r="BG863"/>
          <cell r="BH863"/>
          <cell r="BI863"/>
          <cell r="BJ863"/>
          <cell r="BK863"/>
          <cell r="BL863"/>
          <cell r="BM863"/>
          <cell r="BN863"/>
          <cell r="BO863"/>
          <cell r="BP863"/>
          <cell r="BQ863"/>
          <cell r="BR863"/>
          <cell r="BS863"/>
          <cell r="BT863"/>
          <cell r="BU863"/>
          <cell r="BV863"/>
          <cell r="BW863"/>
          <cell r="BX863"/>
          <cell r="BY863"/>
          <cell r="BZ863"/>
          <cell r="CA863"/>
          <cell r="CB863"/>
          <cell r="CC863"/>
          <cell r="CD863"/>
          <cell r="CE863"/>
          <cell r="CF863"/>
          <cell r="CG863"/>
          <cell r="CH863"/>
          <cell r="CI863"/>
          <cell r="CJ863"/>
          <cell r="CK863"/>
          <cell r="CL863"/>
          <cell r="CM863"/>
          <cell r="CN863"/>
          <cell r="CO863"/>
          <cell r="CP863"/>
          <cell r="CQ863"/>
          <cell r="CR863"/>
          <cell r="CS863"/>
          <cell r="CT863"/>
          <cell r="CU863"/>
          <cell r="CV863"/>
          <cell r="CW863"/>
          <cell r="CX863"/>
          <cell r="CY863"/>
          <cell r="CZ863"/>
          <cell r="DA863"/>
          <cell r="DB863"/>
          <cell r="DC863"/>
          <cell r="DD863"/>
          <cell r="DE863"/>
          <cell r="DF863"/>
          <cell r="DG863"/>
          <cell r="DH863"/>
          <cell r="DI863"/>
          <cell r="DJ863"/>
          <cell r="DK863"/>
          <cell r="DL863"/>
          <cell r="DM863"/>
          <cell r="DN863"/>
          <cell r="DO863"/>
          <cell r="DP863"/>
          <cell r="DQ863"/>
          <cell r="DR863"/>
          <cell r="DS863"/>
          <cell r="DT863"/>
          <cell r="DU863"/>
          <cell r="DV863"/>
        </row>
        <row r="864">
          <cell r="A864" t="str">
            <v>AFP IntegraAcreedores variosR</v>
          </cell>
          <cell r="B864" t="str">
            <v>AFP Integra</v>
          </cell>
          <cell r="C864"/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/>
          <cell r="I864"/>
          <cell r="J864"/>
          <cell r="K864"/>
          <cell r="L864"/>
          <cell r="M864"/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/>
          <cell r="U864"/>
          <cell r="V864"/>
          <cell r="W864"/>
          <cell r="X864"/>
          <cell r="Y864"/>
          <cell r="Z864"/>
          <cell r="AA864"/>
          <cell r="AB864"/>
          <cell r="AC864"/>
          <cell r="AD864"/>
          <cell r="AE864"/>
          <cell r="AF864"/>
          <cell r="AG864"/>
          <cell r="AH864"/>
          <cell r="AI864"/>
          <cell r="AJ864"/>
          <cell r="AK864"/>
          <cell r="AL864"/>
          <cell r="AM864"/>
          <cell r="AN864"/>
          <cell r="AO864"/>
          <cell r="AP864"/>
          <cell r="AQ864"/>
          <cell r="AR864"/>
          <cell r="AS864"/>
          <cell r="AT864"/>
          <cell r="AU864"/>
          <cell r="AV864"/>
          <cell r="AW864"/>
          <cell r="AX864"/>
          <cell r="AY864"/>
          <cell r="AZ864"/>
          <cell r="BA864"/>
          <cell r="BB864"/>
          <cell r="BC864"/>
          <cell r="BD864"/>
          <cell r="BE864"/>
          <cell r="BF864"/>
          <cell r="BG864"/>
          <cell r="BH864"/>
          <cell r="BI864"/>
          <cell r="BJ864"/>
          <cell r="BK864"/>
          <cell r="BL864"/>
          <cell r="BM864"/>
          <cell r="BN864"/>
          <cell r="BO864"/>
          <cell r="BP864"/>
          <cell r="BQ864"/>
          <cell r="BR864"/>
          <cell r="BS864"/>
          <cell r="BT864"/>
          <cell r="BU864"/>
          <cell r="BV864"/>
          <cell r="BW864"/>
          <cell r="BX864"/>
          <cell r="BY864"/>
          <cell r="BZ864"/>
          <cell r="CA864"/>
          <cell r="CB864"/>
          <cell r="CC864"/>
          <cell r="CD864"/>
          <cell r="CE864"/>
          <cell r="CF864"/>
          <cell r="CG864"/>
          <cell r="CH864"/>
          <cell r="CI864"/>
          <cell r="CJ864"/>
          <cell r="CK864"/>
          <cell r="CL864"/>
          <cell r="CM864"/>
          <cell r="CN864"/>
          <cell r="CO864"/>
          <cell r="CP864"/>
          <cell r="CQ864"/>
          <cell r="CR864"/>
          <cell r="CS864"/>
          <cell r="CT864"/>
          <cell r="CU864"/>
          <cell r="CV864"/>
          <cell r="CW864"/>
          <cell r="CX864"/>
          <cell r="CY864"/>
          <cell r="CZ864"/>
          <cell r="DA864"/>
          <cell r="DB864"/>
          <cell r="DC864"/>
          <cell r="DD864"/>
          <cell r="DE864"/>
          <cell r="DF864"/>
          <cell r="DG864"/>
          <cell r="DH864"/>
          <cell r="DI864"/>
          <cell r="DJ864"/>
          <cell r="DK864"/>
          <cell r="DL864"/>
          <cell r="DM864"/>
          <cell r="DN864"/>
          <cell r="DO864"/>
          <cell r="DP864"/>
          <cell r="DQ864"/>
          <cell r="DR864"/>
          <cell r="DS864"/>
          <cell r="DT864"/>
          <cell r="DU864"/>
          <cell r="DV864"/>
        </row>
        <row r="865">
          <cell r="A865" t="str">
            <v>AFP IntegraImpuestos gravamenes y tasasR</v>
          </cell>
          <cell r="B865" t="str">
            <v>AFP Integra</v>
          </cell>
          <cell r="C865"/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/>
          <cell r="I865"/>
          <cell r="J865"/>
          <cell r="K865"/>
          <cell r="L865"/>
          <cell r="M865"/>
          <cell r="N865">
            <v>0</v>
          </cell>
          <cell r="O865">
            <v>0</v>
          </cell>
          <cell r="P865"/>
          <cell r="Q865"/>
          <cell r="R865"/>
          <cell r="S865"/>
          <cell r="T865"/>
          <cell r="U865"/>
          <cell r="V865"/>
          <cell r="W865"/>
          <cell r="X865"/>
          <cell r="Y865"/>
          <cell r="Z865"/>
          <cell r="AA865"/>
          <cell r="AB865"/>
          <cell r="AC865"/>
          <cell r="AD865"/>
          <cell r="AE865"/>
          <cell r="AF865"/>
          <cell r="AG865"/>
          <cell r="AH865"/>
          <cell r="AI865"/>
          <cell r="AJ865"/>
          <cell r="AK865"/>
          <cell r="AL865"/>
          <cell r="AM865"/>
          <cell r="AN865"/>
          <cell r="AO865"/>
          <cell r="AP865"/>
          <cell r="AQ865"/>
          <cell r="AR865"/>
          <cell r="AS865"/>
          <cell r="AT865"/>
          <cell r="AU865"/>
          <cell r="AV865"/>
          <cell r="AW865"/>
          <cell r="AX865"/>
          <cell r="AY865"/>
          <cell r="AZ865"/>
          <cell r="BA865"/>
          <cell r="BB865"/>
          <cell r="BC865"/>
          <cell r="BD865"/>
          <cell r="BE865"/>
          <cell r="BF865"/>
          <cell r="BG865"/>
          <cell r="BH865"/>
          <cell r="BI865"/>
          <cell r="BJ865"/>
          <cell r="BK865"/>
          <cell r="BL865"/>
          <cell r="BM865"/>
          <cell r="BN865"/>
          <cell r="BO865"/>
          <cell r="BP865"/>
          <cell r="BQ865"/>
          <cell r="BR865"/>
          <cell r="BS865"/>
          <cell r="BT865"/>
          <cell r="BU865"/>
          <cell r="BV865"/>
          <cell r="BW865"/>
          <cell r="BX865"/>
          <cell r="BY865"/>
          <cell r="BZ865"/>
          <cell r="CA865"/>
          <cell r="CB865"/>
          <cell r="CC865"/>
          <cell r="CD865"/>
          <cell r="CE865"/>
          <cell r="CF865"/>
          <cell r="CG865"/>
          <cell r="CH865"/>
          <cell r="CI865"/>
          <cell r="CJ865"/>
          <cell r="CK865"/>
          <cell r="CL865"/>
          <cell r="CM865"/>
          <cell r="CN865"/>
          <cell r="CO865"/>
          <cell r="CP865"/>
          <cell r="CQ865"/>
          <cell r="CR865"/>
          <cell r="CS865"/>
          <cell r="CT865"/>
          <cell r="CU865"/>
          <cell r="CV865"/>
          <cell r="CW865"/>
          <cell r="CX865"/>
          <cell r="CY865"/>
          <cell r="CZ865"/>
          <cell r="DA865"/>
          <cell r="DB865"/>
          <cell r="DC865"/>
          <cell r="DD865"/>
          <cell r="DE865"/>
          <cell r="DF865"/>
          <cell r="DG865"/>
          <cell r="DH865"/>
          <cell r="DI865"/>
          <cell r="DJ865"/>
          <cell r="DK865"/>
          <cell r="DL865"/>
          <cell r="DM865"/>
          <cell r="DN865"/>
          <cell r="DO865"/>
          <cell r="DP865"/>
          <cell r="DQ865"/>
          <cell r="DR865"/>
          <cell r="DS865"/>
          <cell r="DT865"/>
          <cell r="DU865"/>
          <cell r="DV865"/>
        </row>
        <row r="866">
          <cell r="A866" t="str">
            <v>AFP IntegraObligaciones laborales consolidadasR</v>
          </cell>
          <cell r="B866" t="str">
            <v>AFP Integra</v>
          </cell>
          <cell r="C866"/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/>
          <cell r="I866"/>
          <cell r="J866"/>
          <cell r="K866"/>
          <cell r="L866"/>
          <cell r="M866"/>
          <cell r="N866">
            <v>0</v>
          </cell>
          <cell r="O866">
            <v>0</v>
          </cell>
          <cell r="P866"/>
          <cell r="Q866"/>
          <cell r="R866"/>
          <cell r="S866"/>
          <cell r="T866"/>
          <cell r="U866"/>
          <cell r="V866"/>
          <cell r="W866"/>
          <cell r="X866"/>
          <cell r="Y866"/>
          <cell r="Z866"/>
          <cell r="AA866"/>
          <cell r="AB866"/>
          <cell r="AC866"/>
          <cell r="AD866"/>
          <cell r="AE866"/>
          <cell r="AF866"/>
          <cell r="AG866"/>
          <cell r="AH866"/>
          <cell r="AI866"/>
          <cell r="AJ866"/>
          <cell r="AK866"/>
          <cell r="AL866"/>
          <cell r="AM866"/>
          <cell r="AN866"/>
          <cell r="AO866"/>
          <cell r="AP866"/>
          <cell r="AQ866"/>
          <cell r="AR866"/>
          <cell r="AS866"/>
          <cell r="AT866"/>
          <cell r="AU866"/>
          <cell r="AV866"/>
          <cell r="AW866"/>
          <cell r="AX866"/>
          <cell r="AY866"/>
          <cell r="AZ866"/>
          <cell r="BA866"/>
          <cell r="BB866"/>
          <cell r="BC866"/>
          <cell r="BD866"/>
          <cell r="BE866"/>
          <cell r="BF866"/>
          <cell r="BG866"/>
          <cell r="BH866"/>
          <cell r="BI866"/>
          <cell r="BJ866"/>
          <cell r="BK866"/>
          <cell r="BL866"/>
          <cell r="BM866"/>
          <cell r="BN866"/>
          <cell r="BO866"/>
          <cell r="BP866"/>
          <cell r="BQ866"/>
          <cell r="BR866"/>
          <cell r="BS866"/>
          <cell r="BT866"/>
          <cell r="BU866"/>
          <cell r="BV866"/>
          <cell r="BW866"/>
          <cell r="BX866"/>
          <cell r="BY866"/>
          <cell r="BZ866"/>
          <cell r="CA866"/>
          <cell r="CB866"/>
          <cell r="CC866"/>
          <cell r="CD866"/>
          <cell r="CE866"/>
          <cell r="CF866"/>
          <cell r="CG866"/>
          <cell r="CH866"/>
          <cell r="CI866"/>
          <cell r="CJ866"/>
          <cell r="CK866"/>
          <cell r="CL866"/>
          <cell r="CM866"/>
          <cell r="CN866"/>
          <cell r="CO866"/>
          <cell r="CP866"/>
          <cell r="CQ866"/>
          <cell r="CR866"/>
          <cell r="CS866"/>
          <cell r="CT866"/>
          <cell r="CU866"/>
          <cell r="CV866"/>
          <cell r="CW866"/>
          <cell r="CX866"/>
          <cell r="CY866"/>
          <cell r="CZ866"/>
          <cell r="DA866"/>
          <cell r="DB866"/>
          <cell r="DC866"/>
          <cell r="DD866"/>
          <cell r="DE866"/>
          <cell r="DF866"/>
          <cell r="DG866"/>
          <cell r="DH866"/>
          <cell r="DI866"/>
          <cell r="DJ866"/>
          <cell r="DK866"/>
          <cell r="DL866"/>
          <cell r="DM866"/>
          <cell r="DN866"/>
          <cell r="DO866"/>
          <cell r="DP866"/>
          <cell r="DQ866"/>
          <cell r="DR866"/>
          <cell r="DS866"/>
          <cell r="DT866"/>
          <cell r="DU866"/>
          <cell r="DV866"/>
        </row>
        <row r="867">
          <cell r="A867" t="str">
            <v>AFP IntegraReservas técnicas de seguros R</v>
          </cell>
          <cell r="B867" t="str">
            <v>AFP Integra</v>
          </cell>
          <cell r="C867"/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/>
          <cell r="I867"/>
          <cell r="J867"/>
          <cell r="K867"/>
          <cell r="L867"/>
          <cell r="M867"/>
          <cell r="N867">
            <v>0</v>
          </cell>
          <cell r="O867">
            <v>0</v>
          </cell>
          <cell r="P867"/>
          <cell r="Q867"/>
          <cell r="R867"/>
          <cell r="S867"/>
          <cell r="T867"/>
          <cell r="U867"/>
          <cell r="V867"/>
          <cell r="W867"/>
          <cell r="X867"/>
          <cell r="Y867"/>
          <cell r="Z867"/>
          <cell r="AA867"/>
          <cell r="AB867"/>
          <cell r="AC867"/>
          <cell r="AD867"/>
          <cell r="AE867"/>
          <cell r="AF867"/>
          <cell r="AG867"/>
          <cell r="AH867"/>
          <cell r="AI867"/>
          <cell r="AJ867"/>
          <cell r="AK867"/>
          <cell r="AL867"/>
          <cell r="AM867"/>
          <cell r="AN867"/>
          <cell r="AO867"/>
          <cell r="AP867"/>
          <cell r="AQ867"/>
          <cell r="AR867"/>
          <cell r="AS867"/>
          <cell r="AT867"/>
          <cell r="AU867"/>
          <cell r="AV867"/>
          <cell r="AW867"/>
          <cell r="AX867"/>
          <cell r="AY867"/>
          <cell r="AZ867"/>
          <cell r="BA867"/>
          <cell r="BB867"/>
          <cell r="BC867"/>
          <cell r="BD867"/>
          <cell r="BE867"/>
          <cell r="BF867"/>
          <cell r="BG867"/>
          <cell r="BH867"/>
          <cell r="BI867"/>
          <cell r="BJ867"/>
          <cell r="BK867"/>
          <cell r="BL867"/>
          <cell r="BM867"/>
          <cell r="BN867"/>
          <cell r="BO867"/>
          <cell r="BP867"/>
          <cell r="BQ867"/>
          <cell r="BR867"/>
          <cell r="BS867"/>
          <cell r="BT867"/>
          <cell r="BU867"/>
          <cell r="BV867"/>
          <cell r="BW867"/>
          <cell r="BX867"/>
          <cell r="BY867"/>
          <cell r="BZ867"/>
          <cell r="CA867"/>
          <cell r="CB867"/>
          <cell r="CC867"/>
          <cell r="CD867"/>
          <cell r="CE867"/>
          <cell r="CF867"/>
          <cell r="CG867"/>
          <cell r="CH867"/>
          <cell r="CI867"/>
          <cell r="CJ867"/>
          <cell r="CK867"/>
          <cell r="CL867"/>
          <cell r="CM867"/>
          <cell r="CN867"/>
          <cell r="CO867"/>
          <cell r="CP867"/>
          <cell r="CQ867"/>
          <cell r="CR867"/>
          <cell r="CS867"/>
          <cell r="CT867"/>
          <cell r="CU867"/>
          <cell r="CV867"/>
          <cell r="CW867"/>
          <cell r="CX867"/>
          <cell r="CY867"/>
          <cell r="CZ867"/>
          <cell r="DA867"/>
          <cell r="DB867"/>
          <cell r="DC867"/>
          <cell r="DD867"/>
          <cell r="DE867"/>
          <cell r="DF867"/>
          <cell r="DG867"/>
          <cell r="DH867"/>
          <cell r="DI867"/>
          <cell r="DJ867"/>
          <cell r="DK867"/>
          <cell r="DL867"/>
          <cell r="DM867"/>
          <cell r="DN867"/>
          <cell r="DO867"/>
          <cell r="DP867"/>
          <cell r="DQ867"/>
          <cell r="DR867"/>
          <cell r="DS867"/>
          <cell r="DT867"/>
          <cell r="DU867"/>
          <cell r="DV867"/>
        </row>
        <row r="868">
          <cell r="A868" t="str">
            <v>AFP IntegraDe riesgo en cursoR</v>
          </cell>
          <cell r="B868" t="str">
            <v>AFP Integra</v>
          </cell>
          <cell r="C868"/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/>
          <cell r="I868"/>
          <cell r="J868"/>
          <cell r="K868"/>
          <cell r="L868"/>
          <cell r="M868"/>
          <cell r="N868">
            <v>0</v>
          </cell>
          <cell r="O868">
            <v>0</v>
          </cell>
          <cell r="P868"/>
          <cell r="Q868"/>
          <cell r="R868"/>
          <cell r="S868"/>
          <cell r="T868"/>
          <cell r="U868"/>
          <cell r="V868"/>
          <cell r="W868"/>
          <cell r="X868"/>
          <cell r="Y868"/>
          <cell r="Z868"/>
          <cell r="AA868"/>
          <cell r="AB868"/>
          <cell r="AC868"/>
          <cell r="AD868"/>
          <cell r="AE868"/>
          <cell r="AF868"/>
          <cell r="AG868"/>
          <cell r="AH868"/>
          <cell r="AI868"/>
          <cell r="AJ868"/>
          <cell r="AK868"/>
          <cell r="AL868"/>
          <cell r="AM868"/>
          <cell r="AN868"/>
          <cell r="AO868"/>
          <cell r="AP868"/>
          <cell r="AQ868"/>
          <cell r="AR868"/>
          <cell r="AS868"/>
          <cell r="AT868"/>
          <cell r="AU868"/>
          <cell r="AV868"/>
          <cell r="AW868"/>
          <cell r="AX868"/>
          <cell r="AY868"/>
          <cell r="AZ868"/>
          <cell r="BA868"/>
          <cell r="BB868"/>
          <cell r="BC868"/>
          <cell r="BD868"/>
          <cell r="BE868"/>
          <cell r="BF868"/>
          <cell r="BG868"/>
          <cell r="BH868"/>
          <cell r="BI868"/>
          <cell r="BJ868"/>
          <cell r="BK868"/>
          <cell r="BL868"/>
          <cell r="BM868"/>
          <cell r="BN868"/>
          <cell r="BO868"/>
          <cell r="BP868"/>
          <cell r="BQ868"/>
          <cell r="BR868"/>
          <cell r="BS868"/>
          <cell r="BT868"/>
          <cell r="BU868"/>
          <cell r="BV868"/>
          <cell r="BW868"/>
          <cell r="BX868"/>
          <cell r="BY868"/>
          <cell r="BZ868"/>
          <cell r="CA868"/>
          <cell r="CB868"/>
          <cell r="CC868"/>
          <cell r="CD868"/>
          <cell r="CE868"/>
          <cell r="CF868"/>
          <cell r="CG868"/>
          <cell r="CH868"/>
          <cell r="CI868"/>
          <cell r="CJ868"/>
          <cell r="CK868"/>
          <cell r="CL868"/>
          <cell r="CM868"/>
          <cell r="CN868"/>
          <cell r="CO868"/>
          <cell r="CP868"/>
          <cell r="CQ868"/>
          <cell r="CR868"/>
          <cell r="CS868"/>
          <cell r="CT868"/>
          <cell r="CU868"/>
          <cell r="CV868"/>
          <cell r="CW868"/>
          <cell r="CX868"/>
          <cell r="CY868"/>
          <cell r="CZ868"/>
          <cell r="DA868"/>
          <cell r="DB868"/>
          <cell r="DC868"/>
          <cell r="DD868"/>
          <cell r="DE868"/>
          <cell r="DF868"/>
          <cell r="DG868"/>
          <cell r="DH868"/>
          <cell r="DI868"/>
          <cell r="DJ868"/>
          <cell r="DK868"/>
          <cell r="DL868"/>
          <cell r="DM868"/>
          <cell r="DN868"/>
          <cell r="DO868"/>
          <cell r="DP868"/>
          <cell r="DQ868"/>
          <cell r="DR868"/>
          <cell r="DS868"/>
          <cell r="DT868"/>
          <cell r="DU868"/>
          <cell r="DV868"/>
        </row>
        <row r="869">
          <cell r="A869" t="str">
            <v>AFP IntegraDepósitos retenidos a reaseguros del ext. R</v>
          </cell>
          <cell r="B869" t="str">
            <v>AFP Integra</v>
          </cell>
          <cell r="C869"/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/>
          <cell r="I869"/>
          <cell r="J869"/>
          <cell r="K869"/>
          <cell r="L869"/>
          <cell r="M869"/>
          <cell r="N869">
            <v>0</v>
          </cell>
          <cell r="O869">
            <v>0</v>
          </cell>
          <cell r="P869"/>
          <cell r="Q869"/>
          <cell r="R869"/>
          <cell r="S869"/>
          <cell r="T869"/>
          <cell r="U869"/>
          <cell r="V869"/>
          <cell r="W869"/>
          <cell r="X869"/>
          <cell r="Y869"/>
          <cell r="Z869"/>
          <cell r="AA869"/>
          <cell r="AB869"/>
          <cell r="AC869"/>
          <cell r="AD869"/>
          <cell r="AE869"/>
          <cell r="AF869"/>
          <cell r="AG869"/>
          <cell r="AH869"/>
          <cell r="AI869"/>
          <cell r="AJ869"/>
          <cell r="AK869"/>
          <cell r="AL869"/>
          <cell r="AM869"/>
          <cell r="AN869"/>
          <cell r="AO869"/>
          <cell r="AP869"/>
          <cell r="AQ869"/>
          <cell r="AR869"/>
          <cell r="AS869"/>
          <cell r="AT869"/>
          <cell r="AU869"/>
          <cell r="AV869"/>
          <cell r="AW869"/>
          <cell r="AX869"/>
          <cell r="AY869"/>
          <cell r="AZ869"/>
          <cell r="BA869"/>
          <cell r="BB869"/>
          <cell r="BC869"/>
          <cell r="BD869"/>
          <cell r="BE869"/>
          <cell r="BF869"/>
          <cell r="BG869"/>
          <cell r="BH869"/>
          <cell r="BI869"/>
          <cell r="BJ869"/>
          <cell r="BK869"/>
          <cell r="BL869"/>
          <cell r="BM869"/>
          <cell r="BN869"/>
          <cell r="BO869"/>
          <cell r="BP869"/>
          <cell r="BQ869"/>
          <cell r="BR869"/>
          <cell r="BS869"/>
          <cell r="BT869"/>
          <cell r="BU869"/>
          <cell r="BV869"/>
          <cell r="BW869"/>
          <cell r="BX869"/>
          <cell r="BY869"/>
          <cell r="BZ869"/>
          <cell r="CA869"/>
          <cell r="CB869"/>
          <cell r="CC869"/>
          <cell r="CD869"/>
          <cell r="CE869"/>
          <cell r="CF869"/>
          <cell r="CG869"/>
          <cell r="CH869"/>
          <cell r="CI869"/>
          <cell r="CJ869"/>
          <cell r="CK869"/>
          <cell r="CL869"/>
          <cell r="CM869"/>
          <cell r="CN869"/>
          <cell r="CO869"/>
          <cell r="CP869"/>
          <cell r="CQ869"/>
          <cell r="CR869"/>
          <cell r="CS869"/>
          <cell r="CT869"/>
          <cell r="CU869"/>
          <cell r="CV869"/>
          <cell r="CW869"/>
          <cell r="CX869"/>
          <cell r="CY869"/>
          <cell r="CZ869"/>
          <cell r="DA869"/>
          <cell r="DB869"/>
          <cell r="DC869"/>
          <cell r="DD869"/>
          <cell r="DE869"/>
          <cell r="DF869"/>
          <cell r="DG869"/>
          <cell r="DH869"/>
          <cell r="DI869"/>
          <cell r="DJ869"/>
          <cell r="DK869"/>
          <cell r="DL869"/>
          <cell r="DM869"/>
          <cell r="DN869"/>
          <cell r="DO869"/>
          <cell r="DP869"/>
          <cell r="DQ869"/>
          <cell r="DR869"/>
          <cell r="DS869"/>
          <cell r="DT869"/>
          <cell r="DU869"/>
          <cell r="DV869"/>
        </row>
        <row r="870">
          <cell r="A870" t="str">
            <v>AFP IntegraReserva de desvalorización siniestralR</v>
          </cell>
          <cell r="B870" t="str">
            <v>AFP Integra</v>
          </cell>
          <cell r="C870"/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/>
          <cell r="I870"/>
          <cell r="J870"/>
          <cell r="K870"/>
          <cell r="L870"/>
          <cell r="M870"/>
          <cell r="N870">
            <v>0</v>
          </cell>
          <cell r="O870">
            <v>0</v>
          </cell>
          <cell r="P870"/>
          <cell r="Q870"/>
          <cell r="R870"/>
          <cell r="S870"/>
          <cell r="T870"/>
          <cell r="U870"/>
          <cell r="V870"/>
          <cell r="W870"/>
          <cell r="X870"/>
          <cell r="Y870"/>
          <cell r="Z870"/>
          <cell r="AA870"/>
          <cell r="AB870"/>
          <cell r="AC870"/>
          <cell r="AD870"/>
          <cell r="AE870"/>
          <cell r="AF870"/>
          <cell r="AG870"/>
          <cell r="AH870"/>
          <cell r="AI870"/>
          <cell r="AJ870"/>
          <cell r="AK870"/>
          <cell r="AL870"/>
          <cell r="AM870"/>
          <cell r="AN870"/>
          <cell r="AO870"/>
          <cell r="AP870"/>
          <cell r="AQ870"/>
          <cell r="AR870"/>
          <cell r="AS870"/>
          <cell r="AT870"/>
          <cell r="AU870"/>
          <cell r="AV870"/>
          <cell r="AW870"/>
          <cell r="AX870"/>
          <cell r="AY870"/>
          <cell r="AZ870"/>
          <cell r="BA870"/>
          <cell r="BB870"/>
          <cell r="BC870"/>
          <cell r="BD870"/>
          <cell r="BE870"/>
          <cell r="BF870"/>
          <cell r="BG870"/>
          <cell r="BH870"/>
          <cell r="BI870"/>
          <cell r="BJ870"/>
          <cell r="BK870"/>
          <cell r="BL870"/>
          <cell r="BM870"/>
          <cell r="BN870"/>
          <cell r="BO870"/>
          <cell r="BP870"/>
          <cell r="BQ870"/>
          <cell r="BR870"/>
          <cell r="BS870"/>
          <cell r="BT870"/>
          <cell r="BU870"/>
          <cell r="BV870"/>
          <cell r="BW870"/>
          <cell r="BX870"/>
          <cell r="BY870"/>
          <cell r="BZ870"/>
          <cell r="CA870"/>
          <cell r="CB870"/>
          <cell r="CC870"/>
          <cell r="CD870"/>
          <cell r="CE870"/>
          <cell r="CF870"/>
          <cell r="CG870"/>
          <cell r="CH870"/>
          <cell r="CI870"/>
          <cell r="CJ870"/>
          <cell r="CK870"/>
          <cell r="CL870"/>
          <cell r="CM870"/>
          <cell r="CN870"/>
          <cell r="CO870"/>
          <cell r="CP870"/>
          <cell r="CQ870"/>
          <cell r="CR870"/>
          <cell r="CS870"/>
          <cell r="CT870"/>
          <cell r="CU870"/>
          <cell r="CV870"/>
          <cell r="CW870"/>
          <cell r="CX870"/>
          <cell r="CY870"/>
          <cell r="CZ870"/>
          <cell r="DA870"/>
          <cell r="DB870"/>
          <cell r="DC870"/>
          <cell r="DD870"/>
          <cell r="DE870"/>
          <cell r="DF870"/>
          <cell r="DG870"/>
          <cell r="DH870"/>
          <cell r="DI870"/>
          <cell r="DJ870"/>
          <cell r="DK870"/>
          <cell r="DL870"/>
          <cell r="DM870"/>
          <cell r="DN870"/>
          <cell r="DO870"/>
          <cell r="DP870"/>
          <cell r="DQ870"/>
          <cell r="DR870"/>
          <cell r="DS870"/>
          <cell r="DT870"/>
          <cell r="DU870"/>
          <cell r="DV870"/>
        </row>
        <row r="871">
          <cell r="A871" t="str">
            <v>AFP IntegraReserva de siniestros pendientes parte c.R</v>
          </cell>
          <cell r="B871" t="str">
            <v>AFP Integra</v>
          </cell>
          <cell r="C871"/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/>
          <cell r="I871"/>
          <cell r="J871"/>
          <cell r="K871"/>
          <cell r="L871"/>
          <cell r="M871"/>
          <cell r="N871">
            <v>0</v>
          </cell>
          <cell r="O871">
            <v>0</v>
          </cell>
          <cell r="P871"/>
          <cell r="Q871"/>
          <cell r="R871"/>
          <cell r="S871"/>
          <cell r="T871"/>
          <cell r="U871"/>
          <cell r="V871"/>
          <cell r="W871"/>
          <cell r="X871"/>
          <cell r="Y871"/>
          <cell r="Z871"/>
          <cell r="AA871"/>
          <cell r="AB871"/>
          <cell r="AC871"/>
          <cell r="AD871"/>
          <cell r="AE871"/>
          <cell r="AF871"/>
          <cell r="AG871"/>
          <cell r="AH871"/>
          <cell r="AI871"/>
          <cell r="AJ871"/>
          <cell r="AK871"/>
          <cell r="AL871"/>
          <cell r="AM871"/>
          <cell r="AN871"/>
          <cell r="AO871"/>
          <cell r="AP871"/>
          <cell r="AQ871"/>
          <cell r="AR871"/>
          <cell r="AS871"/>
          <cell r="AT871"/>
          <cell r="AU871"/>
          <cell r="AV871"/>
          <cell r="AW871"/>
          <cell r="AX871"/>
          <cell r="AY871"/>
          <cell r="AZ871"/>
          <cell r="BA871"/>
          <cell r="BB871"/>
          <cell r="BC871"/>
          <cell r="BD871"/>
          <cell r="BE871"/>
          <cell r="BF871"/>
          <cell r="BG871"/>
          <cell r="BH871"/>
          <cell r="BI871"/>
          <cell r="BJ871"/>
          <cell r="BK871"/>
          <cell r="BL871"/>
          <cell r="BM871"/>
          <cell r="BN871"/>
          <cell r="BO871"/>
          <cell r="BP871"/>
          <cell r="BQ871"/>
          <cell r="BR871"/>
          <cell r="BS871"/>
          <cell r="BT871"/>
          <cell r="BU871"/>
          <cell r="BV871"/>
          <cell r="BW871"/>
          <cell r="BX871"/>
          <cell r="BY871"/>
          <cell r="BZ871"/>
          <cell r="CA871"/>
          <cell r="CB871"/>
          <cell r="CC871"/>
          <cell r="CD871"/>
          <cell r="CE871"/>
          <cell r="CF871"/>
          <cell r="CG871"/>
          <cell r="CH871"/>
          <cell r="CI871"/>
          <cell r="CJ871"/>
          <cell r="CK871"/>
          <cell r="CL871"/>
          <cell r="CM871"/>
          <cell r="CN871"/>
          <cell r="CO871"/>
          <cell r="CP871"/>
          <cell r="CQ871"/>
          <cell r="CR871"/>
          <cell r="CS871"/>
          <cell r="CT871"/>
          <cell r="CU871"/>
          <cell r="CV871"/>
          <cell r="CW871"/>
          <cell r="CX871"/>
          <cell r="CY871"/>
          <cell r="CZ871"/>
          <cell r="DA871"/>
          <cell r="DB871"/>
          <cell r="DC871"/>
          <cell r="DD871"/>
          <cell r="DE871"/>
          <cell r="DF871"/>
          <cell r="DG871"/>
          <cell r="DH871"/>
          <cell r="DI871"/>
          <cell r="DJ871"/>
          <cell r="DK871"/>
          <cell r="DL871"/>
          <cell r="DM871"/>
          <cell r="DN871"/>
          <cell r="DO871"/>
          <cell r="DP871"/>
          <cell r="DQ871"/>
          <cell r="DR871"/>
          <cell r="DS871"/>
          <cell r="DT871"/>
          <cell r="DU871"/>
          <cell r="DV871"/>
        </row>
        <row r="872">
          <cell r="A872" t="str">
            <v>AFP IntegraReserva siniestros pendiente parte reaseguroR</v>
          </cell>
          <cell r="B872" t="str">
            <v>AFP Integra</v>
          </cell>
          <cell r="C872"/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/>
          <cell r="I872"/>
          <cell r="J872"/>
          <cell r="K872"/>
          <cell r="L872"/>
          <cell r="M872"/>
          <cell r="N872">
            <v>0</v>
          </cell>
          <cell r="O872">
            <v>0</v>
          </cell>
          <cell r="P872"/>
          <cell r="Q872">
            <v>3410.9132300000115</v>
          </cell>
          <cell r="R872"/>
          <cell r="S872"/>
          <cell r="T872"/>
          <cell r="U872"/>
          <cell r="V872"/>
          <cell r="W872"/>
          <cell r="X872"/>
          <cell r="Y872"/>
          <cell r="Z872"/>
          <cell r="AA872"/>
          <cell r="AB872"/>
          <cell r="AC872"/>
          <cell r="AD872"/>
          <cell r="AE872"/>
          <cell r="AF872"/>
          <cell r="AG872"/>
          <cell r="AH872"/>
          <cell r="AI872"/>
          <cell r="AJ872"/>
          <cell r="AK872"/>
          <cell r="AL872"/>
          <cell r="AM872"/>
          <cell r="AN872"/>
          <cell r="AO872"/>
          <cell r="AP872"/>
          <cell r="AQ872"/>
          <cell r="AR872"/>
          <cell r="AS872"/>
          <cell r="AT872"/>
          <cell r="AU872"/>
          <cell r="AV872"/>
          <cell r="AW872"/>
          <cell r="AX872"/>
          <cell r="AY872"/>
          <cell r="AZ872"/>
          <cell r="BA872"/>
          <cell r="BB872"/>
          <cell r="BC872"/>
          <cell r="BD872"/>
          <cell r="BE872"/>
          <cell r="BF872"/>
          <cell r="BG872"/>
          <cell r="BH872"/>
          <cell r="BI872"/>
          <cell r="BJ872"/>
          <cell r="BK872"/>
          <cell r="BL872"/>
          <cell r="BM872"/>
          <cell r="BN872"/>
          <cell r="BO872"/>
          <cell r="BP872"/>
          <cell r="BQ872"/>
          <cell r="BR872"/>
          <cell r="BS872"/>
          <cell r="BT872"/>
          <cell r="BU872"/>
          <cell r="BV872"/>
          <cell r="BW872"/>
          <cell r="BX872"/>
          <cell r="BY872"/>
          <cell r="BZ872"/>
          <cell r="CA872"/>
          <cell r="CB872"/>
          <cell r="CC872"/>
          <cell r="CD872"/>
          <cell r="CE872"/>
          <cell r="CF872"/>
          <cell r="CG872"/>
          <cell r="CH872"/>
          <cell r="CI872"/>
          <cell r="CJ872"/>
          <cell r="CK872"/>
          <cell r="CL872"/>
          <cell r="CM872"/>
          <cell r="CN872"/>
          <cell r="CO872"/>
          <cell r="CP872"/>
          <cell r="CQ872"/>
          <cell r="CR872"/>
          <cell r="CS872"/>
          <cell r="CT872"/>
          <cell r="CU872"/>
          <cell r="CV872"/>
          <cell r="CW872"/>
          <cell r="CX872"/>
          <cell r="CY872"/>
          <cell r="CZ872"/>
          <cell r="DA872"/>
          <cell r="DB872"/>
          <cell r="DC872"/>
          <cell r="DD872"/>
          <cell r="DE872"/>
          <cell r="DF872"/>
          <cell r="DG872"/>
          <cell r="DH872"/>
          <cell r="DI872"/>
          <cell r="DJ872"/>
          <cell r="DK872"/>
          <cell r="DL872"/>
          <cell r="DM872"/>
          <cell r="DN872"/>
          <cell r="DO872"/>
          <cell r="DP872"/>
          <cell r="DQ872"/>
          <cell r="DR872"/>
          <cell r="DS872"/>
          <cell r="DT872"/>
          <cell r="DU872"/>
          <cell r="DV872"/>
        </row>
        <row r="873">
          <cell r="A873" t="str">
            <v>AFP IntegraReservas especiales - riesgos profesionalesR</v>
          </cell>
          <cell r="B873" t="str">
            <v>AFP Integra</v>
          </cell>
          <cell r="C873"/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/>
          <cell r="I873"/>
          <cell r="J873"/>
          <cell r="K873"/>
          <cell r="L873"/>
          <cell r="M873"/>
          <cell r="N873">
            <v>0</v>
          </cell>
          <cell r="O873">
            <v>0</v>
          </cell>
          <cell r="P873"/>
          <cell r="Q873"/>
          <cell r="R873"/>
          <cell r="S873"/>
          <cell r="T873"/>
          <cell r="U873"/>
          <cell r="V873"/>
          <cell r="W873"/>
          <cell r="X873"/>
          <cell r="Y873"/>
          <cell r="Z873"/>
          <cell r="AA873"/>
          <cell r="AB873"/>
          <cell r="AC873"/>
          <cell r="AD873"/>
          <cell r="AE873"/>
          <cell r="AF873"/>
          <cell r="AG873"/>
          <cell r="AH873"/>
          <cell r="AI873"/>
          <cell r="AJ873"/>
          <cell r="AK873"/>
          <cell r="AL873"/>
          <cell r="AM873"/>
          <cell r="AN873"/>
          <cell r="AO873"/>
          <cell r="AP873"/>
          <cell r="AQ873"/>
          <cell r="AR873"/>
          <cell r="AS873"/>
          <cell r="AT873"/>
          <cell r="AU873"/>
          <cell r="AV873"/>
          <cell r="AW873"/>
          <cell r="AX873"/>
          <cell r="AY873"/>
          <cell r="AZ873"/>
          <cell r="BA873"/>
          <cell r="BB873"/>
          <cell r="BC873"/>
          <cell r="BD873"/>
          <cell r="BE873"/>
          <cell r="BF873"/>
          <cell r="BG873"/>
          <cell r="BH873"/>
          <cell r="BI873"/>
          <cell r="BJ873"/>
          <cell r="BK873"/>
          <cell r="BL873"/>
          <cell r="BM873"/>
          <cell r="BN873"/>
          <cell r="BO873"/>
          <cell r="BP873"/>
          <cell r="BQ873"/>
          <cell r="BR873"/>
          <cell r="BS873"/>
          <cell r="BT873"/>
          <cell r="BU873"/>
          <cell r="BV873"/>
          <cell r="BW873"/>
          <cell r="BX873"/>
          <cell r="BY873"/>
          <cell r="BZ873"/>
          <cell r="CA873"/>
          <cell r="CB873"/>
          <cell r="CC873"/>
          <cell r="CD873"/>
          <cell r="CE873"/>
          <cell r="CF873"/>
          <cell r="CG873"/>
          <cell r="CH873"/>
          <cell r="CI873"/>
          <cell r="CJ873"/>
          <cell r="CK873"/>
          <cell r="CL873"/>
          <cell r="CM873"/>
          <cell r="CN873"/>
          <cell r="CO873"/>
          <cell r="CP873"/>
          <cell r="CQ873"/>
          <cell r="CR873"/>
          <cell r="CS873"/>
          <cell r="CT873"/>
          <cell r="CU873"/>
          <cell r="CV873"/>
          <cell r="CW873"/>
          <cell r="CX873"/>
          <cell r="CY873"/>
          <cell r="CZ873"/>
          <cell r="DA873"/>
          <cell r="DB873"/>
          <cell r="DC873"/>
          <cell r="DD873"/>
          <cell r="DE873"/>
          <cell r="DF873"/>
          <cell r="DG873"/>
          <cell r="DH873"/>
          <cell r="DI873"/>
          <cell r="DJ873"/>
          <cell r="DK873"/>
          <cell r="DL873"/>
          <cell r="DM873"/>
          <cell r="DN873"/>
          <cell r="DO873"/>
          <cell r="DP873"/>
          <cell r="DQ873"/>
          <cell r="DR873"/>
          <cell r="DS873"/>
          <cell r="DT873"/>
          <cell r="DU873"/>
          <cell r="DV873"/>
        </row>
        <row r="874">
          <cell r="A874" t="str">
            <v>AFP IntegraPasivos estimados y provisiones R</v>
          </cell>
          <cell r="B874" t="str">
            <v>AFP Integra</v>
          </cell>
          <cell r="C874"/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/>
          <cell r="I874"/>
          <cell r="J874"/>
          <cell r="K874"/>
          <cell r="L874"/>
          <cell r="M874"/>
          <cell r="N874">
            <v>17702.072039999999</v>
          </cell>
          <cell r="O874">
            <v>12638.493630000001</v>
          </cell>
          <cell r="P874"/>
          <cell r="Q874"/>
          <cell r="R874"/>
          <cell r="S874"/>
          <cell r="T874"/>
          <cell r="U874"/>
          <cell r="V874"/>
          <cell r="W874"/>
          <cell r="X874"/>
          <cell r="Y874"/>
          <cell r="Z874"/>
          <cell r="AA874"/>
          <cell r="AB874"/>
          <cell r="AC874"/>
          <cell r="AD874"/>
          <cell r="AE874"/>
          <cell r="AF874"/>
          <cell r="AG874"/>
          <cell r="AH874"/>
          <cell r="AI874"/>
          <cell r="AJ874"/>
          <cell r="AK874"/>
          <cell r="AL874"/>
          <cell r="AM874"/>
          <cell r="AN874"/>
          <cell r="AO874"/>
          <cell r="AP874"/>
          <cell r="AQ874"/>
          <cell r="AR874"/>
          <cell r="AS874"/>
          <cell r="AT874"/>
          <cell r="AU874"/>
          <cell r="AV874"/>
          <cell r="AW874"/>
          <cell r="AX874"/>
          <cell r="AY874"/>
          <cell r="AZ874"/>
          <cell r="BA874"/>
          <cell r="BB874"/>
          <cell r="BC874"/>
          <cell r="BD874"/>
          <cell r="BE874"/>
          <cell r="BF874"/>
          <cell r="BG874"/>
          <cell r="BH874"/>
          <cell r="BI874"/>
          <cell r="BJ874"/>
          <cell r="BK874"/>
          <cell r="BL874"/>
          <cell r="BM874"/>
          <cell r="BN874"/>
          <cell r="BO874"/>
          <cell r="BP874"/>
          <cell r="BQ874"/>
          <cell r="BR874"/>
          <cell r="BS874"/>
          <cell r="BT874"/>
          <cell r="BU874"/>
          <cell r="BV874"/>
          <cell r="BW874"/>
          <cell r="BX874"/>
          <cell r="BY874"/>
          <cell r="BZ874"/>
          <cell r="CA874"/>
          <cell r="CB874"/>
          <cell r="CC874"/>
          <cell r="CD874"/>
          <cell r="CE874"/>
          <cell r="CF874"/>
          <cell r="CG874"/>
          <cell r="CH874"/>
          <cell r="CI874"/>
          <cell r="CJ874"/>
          <cell r="CK874"/>
          <cell r="CL874"/>
          <cell r="CM874"/>
          <cell r="CN874"/>
          <cell r="CO874"/>
          <cell r="CP874"/>
          <cell r="CQ874"/>
          <cell r="CR874"/>
          <cell r="CS874"/>
          <cell r="CT874"/>
          <cell r="CU874"/>
          <cell r="CV874"/>
          <cell r="CW874"/>
          <cell r="CX874"/>
          <cell r="CY874"/>
          <cell r="CZ874"/>
          <cell r="DA874"/>
          <cell r="DB874"/>
          <cell r="DC874"/>
          <cell r="DD874"/>
          <cell r="DE874"/>
          <cell r="DF874"/>
          <cell r="DG874"/>
          <cell r="DH874"/>
          <cell r="DI874"/>
          <cell r="DJ874"/>
          <cell r="DK874"/>
          <cell r="DL874"/>
          <cell r="DM874"/>
          <cell r="DN874"/>
          <cell r="DO874"/>
          <cell r="DP874"/>
          <cell r="DQ874"/>
          <cell r="DR874"/>
          <cell r="DS874"/>
          <cell r="DT874"/>
          <cell r="DU874"/>
          <cell r="DV874"/>
        </row>
        <row r="875">
          <cell r="A875" t="str">
            <v>AFP IntegraObligaciones laboralesR</v>
          </cell>
          <cell r="B875" t="str">
            <v>AFP Integra</v>
          </cell>
          <cell r="C875"/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/>
          <cell r="I875"/>
          <cell r="J875"/>
          <cell r="K875"/>
          <cell r="L875"/>
          <cell r="M875"/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/>
          <cell r="U875"/>
          <cell r="V875"/>
          <cell r="W875"/>
          <cell r="X875"/>
          <cell r="Y875"/>
          <cell r="Z875"/>
          <cell r="AA875"/>
          <cell r="AB875"/>
          <cell r="AC875"/>
          <cell r="AD875"/>
          <cell r="AE875"/>
          <cell r="AF875"/>
          <cell r="AG875"/>
          <cell r="AH875"/>
          <cell r="AI875"/>
          <cell r="AJ875"/>
          <cell r="AK875"/>
          <cell r="AL875"/>
          <cell r="AM875"/>
          <cell r="AN875"/>
          <cell r="AO875"/>
          <cell r="AP875"/>
          <cell r="AQ875"/>
          <cell r="AR875"/>
          <cell r="AS875"/>
          <cell r="AT875"/>
          <cell r="AU875"/>
          <cell r="AV875"/>
          <cell r="AW875"/>
          <cell r="AX875"/>
          <cell r="AY875"/>
          <cell r="AZ875"/>
          <cell r="BA875"/>
          <cell r="BB875"/>
          <cell r="BC875"/>
          <cell r="BD875"/>
          <cell r="BE875"/>
          <cell r="BF875"/>
          <cell r="BG875"/>
          <cell r="BH875"/>
          <cell r="BI875"/>
          <cell r="BJ875"/>
          <cell r="BK875"/>
          <cell r="BL875"/>
          <cell r="BM875"/>
          <cell r="BN875"/>
          <cell r="BO875"/>
          <cell r="BP875"/>
          <cell r="BQ875"/>
          <cell r="BR875"/>
          <cell r="BS875"/>
          <cell r="BT875"/>
          <cell r="BU875"/>
          <cell r="BV875"/>
          <cell r="BW875"/>
          <cell r="BX875"/>
          <cell r="BY875"/>
          <cell r="BZ875"/>
          <cell r="CA875"/>
          <cell r="CB875"/>
          <cell r="CC875"/>
          <cell r="CD875"/>
          <cell r="CE875"/>
          <cell r="CF875"/>
          <cell r="CG875"/>
          <cell r="CH875"/>
          <cell r="CI875"/>
          <cell r="CJ875"/>
          <cell r="CK875"/>
          <cell r="CL875"/>
          <cell r="CM875"/>
          <cell r="CN875"/>
          <cell r="CO875"/>
          <cell r="CP875"/>
          <cell r="CQ875"/>
          <cell r="CR875"/>
          <cell r="CS875"/>
          <cell r="CT875"/>
          <cell r="CU875"/>
          <cell r="CV875"/>
          <cell r="CW875"/>
          <cell r="CX875"/>
          <cell r="CY875"/>
          <cell r="CZ875"/>
          <cell r="DA875"/>
          <cell r="DB875"/>
          <cell r="DC875"/>
          <cell r="DD875"/>
          <cell r="DE875"/>
          <cell r="DF875"/>
          <cell r="DG875"/>
          <cell r="DH875"/>
          <cell r="DI875"/>
          <cell r="DJ875"/>
          <cell r="DK875"/>
          <cell r="DL875"/>
          <cell r="DM875"/>
          <cell r="DN875"/>
          <cell r="DO875"/>
          <cell r="DP875"/>
          <cell r="DQ875"/>
          <cell r="DR875"/>
          <cell r="DS875"/>
          <cell r="DT875"/>
          <cell r="DU875"/>
          <cell r="DV875"/>
        </row>
        <row r="876">
          <cell r="A876" t="str">
            <v>AFP IntegraObligaciones fiscalesR</v>
          </cell>
          <cell r="B876" t="str">
            <v>AFP Integra</v>
          </cell>
          <cell r="C876"/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/>
          <cell r="I876"/>
          <cell r="J876"/>
          <cell r="K876"/>
          <cell r="L876"/>
          <cell r="M876"/>
          <cell r="N876">
            <v>0</v>
          </cell>
          <cell r="O876">
            <v>0</v>
          </cell>
          <cell r="P876"/>
          <cell r="Q876"/>
          <cell r="R876"/>
          <cell r="S876">
            <v>0</v>
          </cell>
          <cell r="T876"/>
          <cell r="U876"/>
          <cell r="V876"/>
          <cell r="W876"/>
          <cell r="X876"/>
          <cell r="Y876"/>
          <cell r="Z876"/>
          <cell r="AA876"/>
          <cell r="AB876"/>
          <cell r="AC876"/>
          <cell r="AD876"/>
          <cell r="AE876"/>
          <cell r="AF876"/>
          <cell r="AG876"/>
          <cell r="AH876"/>
          <cell r="AI876"/>
          <cell r="AJ876"/>
          <cell r="AK876"/>
          <cell r="AL876"/>
          <cell r="AM876"/>
          <cell r="AN876"/>
          <cell r="AO876"/>
          <cell r="AP876"/>
          <cell r="AQ876"/>
          <cell r="AR876"/>
          <cell r="AS876"/>
          <cell r="AT876"/>
          <cell r="AU876"/>
          <cell r="AV876"/>
          <cell r="AW876"/>
          <cell r="AX876"/>
          <cell r="AY876"/>
          <cell r="AZ876"/>
          <cell r="BA876"/>
          <cell r="BB876"/>
          <cell r="BC876"/>
          <cell r="BD876"/>
          <cell r="BE876"/>
          <cell r="BF876"/>
          <cell r="BG876"/>
          <cell r="BH876"/>
          <cell r="BI876"/>
          <cell r="BJ876"/>
          <cell r="BK876"/>
          <cell r="BL876"/>
          <cell r="BM876"/>
          <cell r="BN876"/>
          <cell r="BO876"/>
          <cell r="BP876"/>
          <cell r="BQ876"/>
          <cell r="BR876"/>
          <cell r="BS876"/>
          <cell r="BT876"/>
          <cell r="BU876"/>
          <cell r="BV876"/>
          <cell r="BW876"/>
          <cell r="BX876"/>
          <cell r="BY876"/>
          <cell r="BZ876"/>
          <cell r="CA876"/>
          <cell r="CB876"/>
          <cell r="CC876"/>
          <cell r="CD876"/>
          <cell r="CE876"/>
          <cell r="CF876"/>
          <cell r="CG876"/>
          <cell r="CH876"/>
          <cell r="CI876"/>
          <cell r="CJ876"/>
          <cell r="CK876"/>
          <cell r="CL876"/>
          <cell r="CM876"/>
          <cell r="CN876"/>
          <cell r="CO876"/>
          <cell r="CP876"/>
          <cell r="CQ876"/>
          <cell r="CR876"/>
          <cell r="CS876"/>
          <cell r="CT876"/>
          <cell r="CU876"/>
          <cell r="CV876"/>
          <cell r="CW876"/>
          <cell r="CX876"/>
          <cell r="CY876"/>
          <cell r="CZ876"/>
          <cell r="DA876"/>
          <cell r="DB876"/>
          <cell r="DC876"/>
          <cell r="DD876"/>
          <cell r="DE876"/>
          <cell r="DF876"/>
          <cell r="DG876"/>
          <cell r="DH876"/>
          <cell r="DI876"/>
          <cell r="DJ876"/>
          <cell r="DK876"/>
          <cell r="DL876"/>
          <cell r="DM876"/>
          <cell r="DN876"/>
          <cell r="DO876"/>
          <cell r="DP876"/>
          <cell r="DQ876"/>
          <cell r="DR876"/>
          <cell r="DS876"/>
          <cell r="DT876"/>
          <cell r="DU876"/>
          <cell r="DV876"/>
        </row>
        <row r="877">
          <cell r="A877" t="str">
            <v>AFP IntegraComisiones causadas sobre primas por rec.R</v>
          </cell>
          <cell r="B877" t="str">
            <v>AFP Integra</v>
          </cell>
          <cell r="C877"/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/>
          <cell r="I877"/>
          <cell r="J877"/>
          <cell r="K877"/>
          <cell r="L877"/>
          <cell r="M877"/>
          <cell r="N877">
            <v>0</v>
          </cell>
          <cell r="O877">
            <v>0</v>
          </cell>
          <cell r="P877"/>
          <cell r="Q877"/>
          <cell r="R877"/>
          <cell r="S877">
            <v>0</v>
          </cell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T877"/>
          <cell r="BU877"/>
          <cell r="BV877"/>
          <cell r="BW877"/>
          <cell r="BX877"/>
          <cell r="BY877"/>
          <cell r="BZ877"/>
          <cell r="CA877"/>
          <cell r="CB877"/>
          <cell r="CC877"/>
          <cell r="CD877"/>
          <cell r="CE877"/>
          <cell r="CF877"/>
          <cell r="CG877"/>
          <cell r="CH877"/>
          <cell r="CI877"/>
          <cell r="CJ877"/>
          <cell r="CK877"/>
          <cell r="CL877"/>
          <cell r="CM877"/>
          <cell r="CN877"/>
          <cell r="CO877"/>
          <cell r="CP877"/>
          <cell r="CQ877"/>
          <cell r="CR877"/>
          <cell r="CS877"/>
          <cell r="CT877"/>
          <cell r="CU877"/>
          <cell r="CV877"/>
          <cell r="CW877"/>
          <cell r="CX877"/>
          <cell r="CY877"/>
          <cell r="CZ877"/>
          <cell r="DA877"/>
          <cell r="DB877"/>
          <cell r="DC877"/>
          <cell r="DD877"/>
          <cell r="DE877"/>
          <cell r="DF877"/>
          <cell r="DG877"/>
          <cell r="DH877"/>
          <cell r="DI877"/>
          <cell r="DJ877"/>
          <cell r="DK877"/>
          <cell r="DL877"/>
          <cell r="DM877"/>
          <cell r="DN877"/>
          <cell r="DO877"/>
          <cell r="DP877"/>
          <cell r="DQ877"/>
          <cell r="DR877"/>
          <cell r="DS877"/>
          <cell r="DT877"/>
          <cell r="DU877"/>
          <cell r="DV877"/>
        </row>
        <row r="878">
          <cell r="A878" t="str">
            <v>AFP IntegraPensiones de jubilación R</v>
          </cell>
          <cell r="B878" t="str">
            <v>AFP Integra</v>
          </cell>
          <cell r="C878"/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/>
          <cell r="I878"/>
          <cell r="J878"/>
          <cell r="K878"/>
          <cell r="L878"/>
          <cell r="M878"/>
          <cell r="N878">
            <v>0</v>
          </cell>
          <cell r="O878">
            <v>0</v>
          </cell>
          <cell r="P878"/>
          <cell r="Q878"/>
          <cell r="R878"/>
          <cell r="S878">
            <v>0</v>
          </cell>
          <cell r="T878"/>
          <cell r="U878"/>
          <cell r="V878"/>
          <cell r="W878"/>
          <cell r="X878"/>
          <cell r="Y878"/>
          <cell r="Z878"/>
          <cell r="AA878"/>
          <cell r="AB878"/>
          <cell r="AC878"/>
          <cell r="AD878"/>
          <cell r="AE878"/>
          <cell r="AF878"/>
          <cell r="AG878"/>
          <cell r="AH878"/>
          <cell r="AI878"/>
          <cell r="AJ878"/>
          <cell r="AK878"/>
          <cell r="AL878"/>
          <cell r="AM878"/>
          <cell r="AN878"/>
          <cell r="AO878"/>
          <cell r="AP878"/>
          <cell r="AQ878"/>
          <cell r="AR878"/>
          <cell r="AS878"/>
          <cell r="AT878"/>
          <cell r="AU878"/>
          <cell r="AV878"/>
          <cell r="AW878"/>
          <cell r="AX878"/>
          <cell r="AY878"/>
          <cell r="AZ878"/>
          <cell r="BA878"/>
          <cell r="BB878"/>
          <cell r="BC878"/>
          <cell r="BD878"/>
          <cell r="BE878"/>
          <cell r="BF878"/>
          <cell r="BG878"/>
          <cell r="BH878"/>
          <cell r="BI878"/>
          <cell r="BJ878"/>
          <cell r="BK878"/>
          <cell r="BL878"/>
          <cell r="BM878"/>
          <cell r="BN878"/>
          <cell r="BO878"/>
          <cell r="BP878"/>
          <cell r="BQ878"/>
          <cell r="BR878"/>
          <cell r="BS878"/>
          <cell r="BT878"/>
          <cell r="BU878"/>
          <cell r="BV878"/>
          <cell r="BW878"/>
          <cell r="BX878"/>
          <cell r="BY878"/>
          <cell r="BZ878"/>
          <cell r="CA878"/>
          <cell r="CB878"/>
          <cell r="CC878"/>
          <cell r="CD878"/>
          <cell r="CE878"/>
          <cell r="CF878"/>
          <cell r="CG878"/>
          <cell r="CH878"/>
          <cell r="CI878"/>
          <cell r="CJ878"/>
          <cell r="CK878"/>
          <cell r="CL878"/>
          <cell r="CM878"/>
          <cell r="CN878"/>
          <cell r="CO878"/>
          <cell r="CP878"/>
          <cell r="CQ878"/>
          <cell r="CR878"/>
          <cell r="CS878"/>
          <cell r="CT878"/>
          <cell r="CU878"/>
          <cell r="CV878"/>
          <cell r="CW878"/>
          <cell r="CX878"/>
          <cell r="CY878"/>
          <cell r="CZ878"/>
          <cell r="DA878"/>
          <cell r="DB878"/>
          <cell r="DC878"/>
          <cell r="DD878"/>
          <cell r="DE878"/>
          <cell r="DF878"/>
          <cell r="DG878"/>
          <cell r="DH878"/>
          <cell r="DI878"/>
          <cell r="DJ878"/>
          <cell r="DK878"/>
          <cell r="DL878"/>
          <cell r="DM878"/>
          <cell r="DN878"/>
          <cell r="DO878"/>
          <cell r="DP878"/>
          <cell r="DQ878"/>
          <cell r="DR878"/>
          <cell r="DS878"/>
          <cell r="DT878"/>
          <cell r="DU878"/>
          <cell r="DV878"/>
        </row>
        <row r="879">
          <cell r="A879" t="str">
            <v>AFP IntegraImpuesto de renta y complementariosR</v>
          </cell>
          <cell r="B879" t="str">
            <v>AFP Integra</v>
          </cell>
          <cell r="C879"/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/>
          <cell r="I879"/>
          <cell r="J879"/>
          <cell r="K879"/>
          <cell r="L879"/>
          <cell r="M879"/>
          <cell r="N879">
            <v>9601.0152900000012</v>
          </cell>
          <cell r="O879">
            <v>6267.34429</v>
          </cell>
          <cell r="P879">
            <v>6345.6295399999881</v>
          </cell>
          <cell r="Q879"/>
          <cell r="R879">
            <v>41682.727830000003</v>
          </cell>
          <cell r="S879">
            <v>36240.481889999995</v>
          </cell>
          <cell r="T879"/>
          <cell r="U879"/>
          <cell r="V879"/>
          <cell r="W879"/>
          <cell r="X879"/>
          <cell r="Y879"/>
          <cell r="Z879"/>
          <cell r="AA879"/>
          <cell r="AB879"/>
          <cell r="AC879"/>
          <cell r="AD879"/>
          <cell r="AE879"/>
          <cell r="AF879"/>
          <cell r="AG879"/>
          <cell r="AH879"/>
          <cell r="AI879"/>
          <cell r="AJ879"/>
          <cell r="AK879"/>
          <cell r="AL879"/>
          <cell r="AM879"/>
          <cell r="AN879"/>
          <cell r="AO879"/>
          <cell r="AP879"/>
          <cell r="AQ879"/>
          <cell r="AR879"/>
          <cell r="AS879"/>
          <cell r="AT879"/>
          <cell r="AU879"/>
          <cell r="AV879"/>
          <cell r="AW879"/>
          <cell r="AX879"/>
          <cell r="AY879"/>
          <cell r="AZ879"/>
          <cell r="BA879"/>
          <cell r="BB879"/>
          <cell r="BC879"/>
          <cell r="BD879"/>
          <cell r="BE879"/>
          <cell r="BF879"/>
          <cell r="BG879"/>
          <cell r="BH879"/>
          <cell r="BI879"/>
          <cell r="BJ879"/>
          <cell r="BK879"/>
          <cell r="BL879"/>
          <cell r="BM879"/>
          <cell r="BN879"/>
          <cell r="BO879"/>
          <cell r="BP879"/>
          <cell r="BQ879"/>
          <cell r="BR879"/>
          <cell r="BS879"/>
          <cell r="BT879"/>
          <cell r="BU879"/>
          <cell r="BV879"/>
          <cell r="BW879"/>
          <cell r="BX879"/>
          <cell r="BY879"/>
          <cell r="BZ879"/>
          <cell r="CA879"/>
          <cell r="CB879"/>
          <cell r="CC879"/>
          <cell r="CD879"/>
          <cell r="CE879"/>
          <cell r="CF879"/>
          <cell r="CG879"/>
          <cell r="CH879"/>
          <cell r="CI879"/>
          <cell r="CJ879"/>
          <cell r="CK879"/>
          <cell r="CL879"/>
          <cell r="CM879"/>
          <cell r="CN879"/>
          <cell r="CO879"/>
          <cell r="CP879"/>
          <cell r="CQ879"/>
          <cell r="CR879"/>
          <cell r="CS879"/>
          <cell r="CT879"/>
          <cell r="CU879"/>
          <cell r="CV879"/>
          <cell r="CW879"/>
          <cell r="CX879"/>
          <cell r="CY879"/>
          <cell r="CZ879"/>
          <cell r="DA879"/>
          <cell r="DB879"/>
          <cell r="DC879"/>
          <cell r="DD879"/>
          <cell r="DE879"/>
          <cell r="DF879"/>
          <cell r="DG879"/>
          <cell r="DH879"/>
          <cell r="DI879"/>
          <cell r="DJ879"/>
          <cell r="DK879"/>
          <cell r="DL879"/>
          <cell r="DM879"/>
          <cell r="DN879"/>
          <cell r="DO879"/>
          <cell r="DP879"/>
          <cell r="DQ879"/>
          <cell r="DR879"/>
          <cell r="DS879"/>
          <cell r="DT879"/>
          <cell r="DU879"/>
          <cell r="DV879"/>
        </row>
        <row r="880">
          <cell r="A880" t="str">
            <v>AFP IntegraIndustría y comercioR</v>
          </cell>
          <cell r="B880" t="str">
            <v>AFP Integra</v>
          </cell>
          <cell r="C880"/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/>
          <cell r="I880"/>
          <cell r="J880"/>
          <cell r="K880"/>
          <cell r="L880"/>
          <cell r="M880"/>
          <cell r="N880">
            <v>0</v>
          </cell>
          <cell r="O880">
            <v>0</v>
          </cell>
          <cell r="P880"/>
          <cell r="Q880"/>
          <cell r="R880"/>
          <cell r="S880">
            <v>0</v>
          </cell>
          <cell r="T880"/>
          <cell r="U880"/>
          <cell r="V880"/>
          <cell r="W880"/>
          <cell r="X880"/>
          <cell r="Y880"/>
          <cell r="Z880"/>
          <cell r="AA880"/>
          <cell r="AB880"/>
          <cell r="AC880"/>
          <cell r="AD880"/>
          <cell r="AE880"/>
          <cell r="AF880"/>
          <cell r="AG880"/>
          <cell r="AH880"/>
          <cell r="AI880"/>
          <cell r="AJ880"/>
          <cell r="AK880"/>
          <cell r="AL880"/>
          <cell r="AM880"/>
          <cell r="AN880"/>
          <cell r="AO880"/>
          <cell r="AP880"/>
          <cell r="AQ880"/>
          <cell r="AR880"/>
          <cell r="AS880"/>
          <cell r="AT880"/>
          <cell r="AU880"/>
          <cell r="AV880"/>
          <cell r="AW880"/>
          <cell r="AX880"/>
          <cell r="AY880"/>
          <cell r="AZ880"/>
          <cell r="BA880"/>
          <cell r="BB880"/>
          <cell r="BC880"/>
          <cell r="BD880"/>
          <cell r="BE880"/>
          <cell r="BF880"/>
          <cell r="BG880"/>
          <cell r="BH880"/>
          <cell r="BI880"/>
          <cell r="BJ880"/>
          <cell r="BK880"/>
          <cell r="BL880"/>
          <cell r="BM880"/>
          <cell r="BN880"/>
          <cell r="BO880"/>
          <cell r="BP880"/>
          <cell r="BQ880"/>
          <cell r="BR880"/>
          <cell r="BS880"/>
          <cell r="BT880"/>
          <cell r="BU880"/>
          <cell r="BV880"/>
          <cell r="BW880"/>
          <cell r="BX880"/>
          <cell r="BY880"/>
          <cell r="BZ880"/>
          <cell r="CA880"/>
          <cell r="CB880"/>
          <cell r="CC880"/>
          <cell r="CD880"/>
          <cell r="CE880"/>
          <cell r="CF880"/>
          <cell r="CG880"/>
          <cell r="CH880"/>
          <cell r="CI880"/>
          <cell r="CJ880"/>
          <cell r="CK880"/>
          <cell r="CL880"/>
          <cell r="CM880"/>
          <cell r="CN880"/>
          <cell r="CO880"/>
          <cell r="CP880"/>
          <cell r="CQ880"/>
          <cell r="CR880"/>
          <cell r="CS880"/>
          <cell r="CT880"/>
          <cell r="CU880"/>
          <cell r="CV880"/>
          <cell r="CW880"/>
          <cell r="CX880"/>
          <cell r="CY880"/>
          <cell r="CZ880"/>
          <cell r="DA880"/>
          <cell r="DB880"/>
          <cell r="DC880"/>
          <cell r="DD880"/>
          <cell r="DE880"/>
          <cell r="DF880"/>
          <cell r="DG880"/>
          <cell r="DH880"/>
          <cell r="DI880"/>
          <cell r="DJ880"/>
          <cell r="DK880"/>
          <cell r="DL880"/>
          <cell r="DM880"/>
          <cell r="DN880"/>
          <cell r="DO880"/>
          <cell r="DP880"/>
          <cell r="DQ880"/>
          <cell r="DR880"/>
          <cell r="DS880"/>
          <cell r="DT880"/>
          <cell r="DU880"/>
          <cell r="DV880"/>
        </row>
        <row r="881">
          <cell r="A881" t="str">
            <v>AFP IntegraServicios hospitalarios autorizadas y no cobradosR</v>
          </cell>
          <cell r="B881" t="str">
            <v>AFP Integra</v>
          </cell>
          <cell r="C881"/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/>
          <cell r="I881"/>
          <cell r="J881"/>
          <cell r="K881"/>
          <cell r="L881"/>
          <cell r="M881"/>
          <cell r="N881">
            <v>0</v>
          </cell>
          <cell r="O881">
            <v>0</v>
          </cell>
          <cell r="P881"/>
          <cell r="Q881"/>
          <cell r="R881"/>
          <cell r="S881">
            <v>0</v>
          </cell>
          <cell r="T881"/>
          <cell r="U881"/>
          <cell r="V881"/>
          <cell r="W881"/>
          <cell r="X881"/>
          <cell r="Y881"/>
          <cell r="Z881"/>
          <cell r="AA881"/>
          <cell r="AB881"/>
          <cell r="AC881"/>
          <cell r="AD881"/>
          <cell r="AE881"/>
          <cell r="AF881"/>
          <cell r="AG881"/>
          <cell r="AH881"/>
          <cell r="AI881"/>
          <cell r="AJ881"/>
          <cell r="AK881"/>
          <cell r="AL881"/>
          <cell r="AM881"/>
          <cell r="AN881"/>
          <cell r="AO881"/>
          <cell r="AP881"/>
          <cell r="AQ881"/>
          <cell r="AR881"/>
          <cell r="AS881"/>
          <cell r="AT881"/>
          <cell r="AU881"/>
          <cell r="AV881"/>
          <cell r="AW881"/>
          <cell r="AX881"/>
          <cell r="AY881"/>
          <cell r="AZ881"/>
          <cell r="BA881"/>
          <cell r="BB881"/>
          <cell r="BC881"/>
          <cell r="BD881"/>
          <cell r="BE881"/>
          <cell r="BF881"/>
          <cell r="BG881"/>
          <cell r="BH881"/>
          <cell r="BI881"/>
          <cell r="BJ881"/>
          <cell r="BK881"/>
          <cell r="BL881"/>
          <cell r="BM881"/>
          <cell r="BN881"/>
          <cell r="BO881"/>
          <cell r="BP881"/>
          <cell r="BQ881"/>
          <cell r="BR881"/>
          <cell r="BS881"/>
          <cell r="BT881"/>
          <cell r="BU881"/>
          <cell r="BV881"/>
          <cell r="BW881"/>
          <cell r="BX881"/>
          <cell r="BY881"/>
          <cell r="BZ881"/>
          <cell r="CA881"/>
          <cell r="CB881"/>
          <cell r="CC881"/>
          <cell r="CD881"/>
          <cell r="CE881"/>
          <cell r="CF881"/>
          <cell r="CG881"/>
          <cell r="CH881"/>
          <cell r="CI881"/>
          <cell r="CJ881"/>
          <cell r="CK881"/>
          <cell r="CL881"/>
          <cell r="CM881"/>
          <cell r="CN881"/>
          <cell r="CO881"/>
          <cell r="CP881"/>
          <cell r="CQ881"/>
          <cell r="CR881"/>
          <cell r="CS881"/>
          <cell r="CT881"/>
          <cell r="CU881"/>
          <cell r="CV881"/>
          <cell r="CW881"/>
          <cell r="CX881"/>
          <cell r="CY881"/>
          <cell r="CZ881"/>
          <cell r="DA881"/>
          <cell r="DB881"/>
          <cell r="DC881"/>
          <cell r="DD881"/>
          <cell r="DE881"/>
          <cell r="DF881"/>
          <cell r="DG881"/>
          <cell r="DH881"/>
          <cell r="DI881"/>
          <cell r="DJ881"/>
          <cell r="DK881"/>
          <cell r="DL881"/>
          <cell r="DM881"/>
          <cell r="DN881"/>
          <cell r="DO881"/>
          <cell r="DP881"/>
          <cell r="DQ881"/>
          <cell r="DR881"/>
          <cell r="DS881"/>
          <cell r="DT881"/>
          <cell r="DU881"/>
          <cell r="DV881"/>
        </row>
        <row r="882">
          <cell r="A882" t="str">
            <v>AFP IntegraOtrosR</v>
          </cell>
          <cell r="B882" t="str">
            <v>AFP Integra</v>
          </cell>
          <cell r="C882"/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/>
          <cell r="I882"/>
          <cell r="J882"/>
          <cell r="K882"/>
          <cell r="L882"/>
          <cell r="M882"/>
          <cell r="N882">
            <v>0</v>
          </cell>
          <cell r="O882">
            <v>0</v>
          </cell>
          <cell r="P882"/>
          <cell r="Q882"/>
          <cell r="R882">
            <v>14802.372399999998</v>
          </cell>
          <cell r="S882">
            <v>10503.714089999999</v>
          </cell>
          <cell r="T882"/>
          <cell r="U882"/>
          <cell r="V882"/>
          <cell r="W882"/>
          <cell r="X882"/>
          <cell r="Y882"/>
          <cell r="Z882"/>
          <cell r="AA882"/>
          <cell r="AB882"/>
          <cell r="AC882"/>
          <cell r="AD882"/>
          <cell r="AE882"/>
          <cell r="AF882"/>
          <cell r="AG882"/>
          <cell r="AH882"/>
          <cell r="AI882"/>
          <cell r="AJ882"/>
          <cell r="AK882"/>
          <cell r="AL882"/>
          <cell r="AM882"/>
          <cell r="AN882"/>
          <cell r="AO882"/>
          <cell r="AP882"/>
          <cell r="AQ882"/>
          <cell r="AR882"/>
          <cell r="AS882"/>
          <cell r="AT882"/>
          <cell r="AU882"/>
          <cell r="AV882"/>
          <cell r="AW882"/>
          <cell r="AX882"/>
          <cell r="AY882"/>
          <cell r="AZ882"/>
          <cell r="BA882"/>
          <cell r="BB882"/>
          <cell r="BC882"/>
          <cell r="BD882"/>
          <cell r="BE882"/>
          <cell r="BF882"/>
          <cell r="BG882"/>
          <cell r="BH882"/>
          <cell r="BI882"/>
          <cell r="BJ882"/>
          <cell r="BK882"/>
          <cell r="BL882"/>
          <cell r="BM882"/>
          <cell r="BN882"/>
          <cell r="BO882"/>
          <cell r="BP882"/>
          <cell r="BQ882"/>
          <cell r="BR882"/>
          <cell r="BS882"/>
          <cell r="BT882"/>
          <cell r="BU882"/>
          <cell r="BV882"/>
          <cell r="BW882"/>
          <cell r="BX882"/>
          <cell r="BY882"/>
          <cell r="BZ882"/>
          <cell r="CA882"/>
          <cell r="CB882"/>
          <cell r="CC882"/>
          <cell r="CD882"/>
          <cell r="CE882"/>
          <cell r="CF882"/>
          <cell r="CG882"/>
          <cell r="CH882"/>
          <cell r="CI882"/>
          <cell r="CJ882"/>
          <cell r="CK882"/>
          <cell r="CL882"/>
          <cell r="CM882"/>
          <cell r="CN882"/>
          <cell r="CO882"/>
          <cell r="CP882"/>
          <cell r="CQ882"/>
          <cell r="CR882"/>
          <cell r="CS882"/>
          <cell r="CT882"/>
          <cell r="CU882"/>
          <cell r="CV882"/>
          <cell r="CW882"/>
          <cell r="CX882"/>
          <cell r="CY882"/>
          <cell r="CZ882"/>
          <cell r="DA882"/>
          <cell r="DB882"/>
          <cell r="DC882"/>
          <cell r="DD882"/>
          <cell r="DE882"/>
          <cell r="DF882"/>
          <cell r="DG882"/>
          <cell r="DH882"/>
          <cell r="DI882"/>
          <cell r="DJ882"/>
          <cell r="DK882"/>
          <cell r="DL882"/>
          <cell r="DM882"/>
          <cell r="DN882"/>
          <cell r="DO882"/>
          <cell r="DP882"/>
          <cell r="DQ882"/>
          <cell r="DR882"/>
          <cell r="DS882"/>
          <cell r="DT882"/>
          <cell r="DU882"/>
          <cell r="DV882"/>
        </row>
        <row r="883">
          <cell r="A883" t="str">
            <v>AFP IntegraDiferidosR</v>
          </cell>
          <cell r="B883" t="str">
            <v>AFP Integra</v>
          </cell>
          <cell r="C883"/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/>
          <cell r="I883"/>
          <cell r="J883"/>
          <cell r="K883"/>
          <cell r="L883"/>
          <cell r="M883"/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/>
          <cell r="U883"/>
          <cell r="V883"/>
          <cell r="W883"/>
          <cell r="X883"/>
          <cell r="Y883"/>
          <cell r="Z883"/>
          <cell r="AA883"/>
          <cell r="AB883"/>
          <cell r="AC883"/>
          <cell r="AD883"/>
          <cell r="AE883"/>
          <cell r="AF883"/>
          <cell r="AG883"/>
          <cell r="AH883"/>
          <cell r="AI883"/>
          <cell r="AJ883"/>
          <cell r="AK883"/>
          <cell r="AL883"/>
          <cell r="AM883"/>
          <cell r="AN883"/>
          <cell r="AO883"/>
          <cell r="AP883"/>
          <cell r="AQ883"/>
          <cell r="AR883"/>
          <cell r="AS883"/>
          <cell r="AT883"/>
          <cell r="AU883"/>
          <cell r="AV883"/>
          <cell r="AW883"/>
          <cell r="AX883"/>
          <cell r="AY883"/>
          <cell r="AZ883"/>
          <cell r="BA883"/>
          <cell r="BB883"/>
          <cell r="BC883"/>
          <cell r="BD883"/>
          <cell r="BE883"/>
          <cell r="BF883"/>
          <cell r="BG883"/>
          <cell r="BH883"/>
          <cell r="BI883"/>
          <cell r="BJ883"/>
          <cell r="BK883"/>
          <cell r="BL883"/>
          <cell r="BM883"/>
          <cell r="BN883"/>
          <cell r="BO883"/>
          <cell r="BP883"/>
          <cell r="BQ883"/>
          <cell r="BR883"/>
          <cell r="BS883"/>
          <cell r="BT883"/>
          <cell r="BU883"/>
          <cell r="BV883"/>
          <cell r="BW883"/>
          <cell r="BX883"/>
          <cell r="BY883"/>
          <cell r="BZ883"/>
          <cell r="CA883"/>
          <cell r="CB883"/>
          <cell r="CC883"/>
          <cell r="CD883"/>
          <cell r="CE883"/>
          <cell r="CF883"/>
          <cell r="CG883"/>
          <cell r="CH883"/>
          <cell r="CI883"/>
          <cell r="CJ883"/>
          <cell r="CK883"/>
          <cell r="CL883"/>
          <cell r="CM883"/>
          <cell r="CN883"/>
          <cell r="CO883"/>
          <cell r="CP883"/>
          <cell r="CQ883"/>
          <cell r="CR883"/>
          <cell r="CS883"/>
          <cell r="CT883"/>
          <cell r="CU883"/>
          <cell r="CV883"/>
          <cell r="CW883"/>
          <cell r="CX883"/>
          <cell r="CY883"/>
          <cell r="CZ883"/>
          <cell r="DA883"/>
          <cell r="DB883"/>
          <cell r="DC883"/>
          <cell r="DD883"/>
          <cell r="DE883"/>
          <cell r="DF883"/>
          <cell r="DG883"/>
          <cell r="DH883"/>
          <cell r="DI883"/>
          <cell r="DJ883"/>
          <cell r="DK883"/>
          <cell r="DL883"/>
          <cell r="DM883"/>
          <cell r="DN883"/>
          <cell r="DO883"/>
          <cell r="DP883"/>
          <cell r="DQ883"/>
          <cell r="DR883"/>
          <cell r="DS883"/>
          <cell r="DT883"/>
          <cell r="DU883"/>
          <cell r="DV883"/>
        </row>
        <row r="884">
          <cell r="A884" t="str">
            <v>AFP IntegraOtros pasivosR</v>
          </cell>
          <cell r="B884" t="str">
            <v>AFP Integra</v>
          </cell>
          <cell r="C884"/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/>
          <cell r="I884"/>
          <cell r="J884"/>
          <cell r="K884"/>
          <cell r="L884"/>
          <cell r="M884"/>
          <cell r="N884">
            <v>0</v>
          </cell>
          <cell r="O884">
            <v>0</v>
          </cell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T884"/>
          <cell r="BU884"/>
          <cell r="BV884"/>
          <cell r="BW884"/>
          <cell r="BX884"/>
          <cell r="BY884"/>
          <cell r="BZ884"/>
          <cell r="CA884"/>
          <cell r="CB884"/>
          <cell r="CC884"/>
          <cell r="CD884"/>
          <cell r="CE884"/>
          <cell r="CF884"/>
          <cell r="CG884"/>
          <cell r="CH884"/>
          <cell r="CI884"/>
          <cell r="CJ884"/>
          <cell r="CK884"/>
          <cell r="CL884"/>
          <cell r="CM884"/>
          <cell r="CN884"/>
          <cell r="CO884"/>
          <cell r="CP884"/>
          <cell r="CQ884"/>
          <cell r="CR884"/>
          <cell r="CS884"/>
          <cell r="CT884"/>
          <cell r="CU884"/>
          <cell r="CV884"/>
          <cell r="CW884"/>
          <cell r="CX884"/>
          <cell r="CY884"/>
          <cell r="CZ884"/>
          <cell r="DA884"/>
          <cell r="DB884"/>
          <cell r="DC884"/>
          <cell r="DD884"/>
          <cell r="DE884"/>
          <cell r="DF884"/>
          <cell r="DG884"/>
          <cell r="DH884"/>
          <cell r="DI884"/>
          <cell r="DJ884"/>
          <cell r="DK884"/>
          <cell r="DL884"/>
          <cell r="DM884"/>
          <cell r="DN884"/>
          <cell r="DO884"/>
          <cell r="DP884"/>
          <cell r="DQ884"/>
          <cell r="DR884"/>
          <cell r="DS884"/>
          <cell r="DT884"/>
          <cell r="DU884"/>
          <cell r="DV884"/>
        </row>
        <row r="885">
          <cell r="A885" t="str">
            <v>AFP IntegraAnticipos y avances recibidosR</v>
          </cell>
          <cell r="B885" t="str">
            <v>AFP Integra</v>
          </cell>
          <cell r="C885"/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/>
          <cell r="I885"/>
          <cell r="J885"/>
          <cell r="K885"/>
          <cell r="L885"/>
          <cell r="M885"/>
          <cell r="N885">
            <v>0</v>
          </cell>
          <cell r="O885">
            <v>0</v>
          </cell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T885"/>
          <cell r="BU885"/>
          <cell r="BV885"/>
          <cell r="BW885"/>
          <cell r="BX885"/>
          <cell r="BY885"/>
          <cell r="BZ885"/>
          <cell r="CA885"/>
          <cell r="CB885"/>
          <cell r="CC885"/>
          <cell r="CD885"/>
          <cell r="CE885"/>
          <cell r="CF885"/>
          <cell r="CG885"/>
          <cell r="CH885"/>
          <cell r="CI885"/>
          <cell r="CJ885"/>
          <cell r="CK885"/>
          <cell r="CL885"/>
          <cell r="CM885"/>
          <cell r="CN885"/>
          <cell r="CO885"/>
          <cell r="CP885"/>
          <cell r="CQ885"/>
          <cell r="CR885"/>
          <cell r="CS885"/>
          <cell r="CT885"/>
          <cell r="CU885"/>
          <cell r="CV885"/>
          <cell r="CW885"/>
          <cell r="CX885"/>
          <cell r="CY885"/>
          <cell r="CZ885"/>
          <cell r="DA885"/>
          <cell r="DB885"/>
          <cell r="DC885"/>
          <cell r="DD885"/>
          <cell r="DE885"/>
          <cell r="DF885"/>
          <cell r="DG885"/>
          <cell r="DH885"/>
          <cell r="DI885"/>
          <cell r="DJ885"/>
          <cell r="DK885"/>
          <cell r="DL885"/>
          <cell r="DM885"/>
          <cell r="DN885"/>
          <cell r="DO885"/>
          <cell r="DP885"/>
          <cell r="DQ885"/>
          <cell r="DR885"/>
          <cell r="DS885"/>
          <cell r="DT885"/>
          <cell r="DU885"/>
          <cell r="DV885"/>
        </row>
        <row r="886">
          <cell r="A886" t="str">
            <v>AFP IntegraCuentas en participaciónR</v>
          </cell>
          <cell r="B886" t="str">
            <v>AFP Integra</v>
          </cell>
          <cell r="C886"/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/>
          <cell r="I886"/>
          <cell r="J886"/>
          <cell r="K886"/>
          <cell r="L886"/>
          <cell r="M886"/>
          <cell r="N886">
            <v>0</v>
          </cell>
          <cell r="O886">
            <v>0</v>
          </cell>
          <cell r="P886"/>
          <cell r="Q886"/>
          <cell r="R886"/>
          <cell r="S886"/>
          <cell r="T886"/>
          <cell r="U886"/>
          <cell r="V886"/>
          <cell r="W886"/>
          <cell r="X886"/>
          <cell r="Y886"/>
          <cell r="Z886"/>
          <cell r="AA886"/>
          <cell r="AB886"/>
          <cell r="AC886"/>
          <cell r="AD886"/>
          <cell r="AE886"/>
          <cell r="AF886"/>
          <cell r="AG886"/>
          <cell r="AH886"/>
          <cell r="AI886"/>
          <cell r="AJ886"/>
          <cell r="AK886"/>
          <cell r="AL886"/>
          <cell r="AM886"/>
          <cell r="AN886"/>
          <cell r="AO886"/>
          <cell r="AP886"/>
          <cell r="AQ886"/>
          <cell r="AR886"/>
          <cell r="AS886"/>
          <cell r="AT886"/>
          <cell r="AU886"/>
          <cell r="AV886"/>
          <cell r="AW886"/>
          <cell r="AX886"/>
          <cell r="AY886"/>
          <cell r="AZ886"/>
          <cell r="BA886"/>
          <cell r="BB886"/>
          <cell r="BC886"/>
          <cell r="BD886"/>
          <cell r="BE886"/>
          <cell r="BF886"/>
          <cell r="BG886"/>
          <cell r="BH886"/>
          <cell r="BI886"/>
          <cell r="BJ886"/>
          <cell r="BK886"/>
          <cell r="BL886"/>
          <cell r="BM886"/>
          <cell r="BN886"/>
          <cell r="BO886"/>
          <cell r="BP886"/>
          <cell r="BQ886"/>
          <cell r="BR886"/>
          <cell r="BS886"/>
          <cell r="BT886"/>
          <cell r="BU886"/>
          <cell r="BV886"/>
          <cell r="BW886"/>
          <cell r="BX886"/>
          <cell r="BY886"/>
          <cell r="BZ886"/>
          <cell r="CA886"/>
          <cell r="CB886"/>
          <cell r="CC886"/>
          <cell r="CD886"/>
          <cell r="CE886"/>
          <cell r="CF886"/>
          <cell r="CG886"/>
          <cell r="CH886"/>
          <cell r="CI886"/>
          <cell r="CJ886"/>
          <cell r="CK886"/>
          <cell r="CL886"/>
          <cell r="CM886"/>
          <cell r="CN886"/>
          <cell r="CO886"/>
          <cell r="CP886"/>
          <cell r="CQ886"/>
          <cell r="CR886"/>
          <cell r="CS886"/>
          <cell r="CT886"/>
          <cell r="CU886"/>
          <cell r="CV886"/>
          <cell r="CW886"/>
          <cell r="CX886"/>
          <cell r="CY886"/>
          <cell r="CZ886"/>
          <cell r="DA886"/>
          <cell r="DB886"/>
          <cell r="DC886"/>
          <cell r="DD886"/>
          <cell r="DE886"/>
          <cell r="DF886"/>
          <cell r="DG886"/>
          <cell r="DH886"/>
          <cell r="DI886"/>
          <cell r="DJ886"/>
          <cell r="DK886"/>
          <cell r="DL886"/>
          <cell r="DM886"/>
          <cell r="DN886"/>
          <cell r="DO886"/>
          <cell r="DP886"/>
          <cell r="DQ886"/>
          <cell r="DR886"/>
          <cell r="DS886"/>
          <cell r="DT886"/>
          <cell r="DU886"/>
          <cell r="DV886"/>
        </row>
        <row r="887">
          <cell r="A887" t="str">
            <v>AFP IntegraDiversosR</v>
          </cell>
          <cell r="B887" t="str">
            <v>AFP Integra</v>
          </cell>
          <cell r="C887"/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/>
          <cell r="I887"/>
          <cell r="J887"/>
          <cell r="K887"/>
          <cell r="L887"/>
          <cell r="M887"/>
          <cell r="N887">
            <v>0</v>
          </cell>
          <cell r="O887">
            <v>0</v>
          </cell>
          <cell r="P887"/>
          <cell r="Q887"/>
          <cell r="R887"/>
          <cell r="S887"/>
          <cell r="T887"/>
          <cell r="U887"/>
          <cell r="V887"/>
          <cell r="W887"/>
          <cell r="X887"/>
          <cell r="Y887"/>
          <cell r="Z887"/>
          <cell r="AA887"/>
          <cell r="AB887"/>
          <cell r="AC887"/>
          <cell r="AD887"/>
          <cell r="AE887"/>
          <cell r="AF887"/>
          <cell r="AG887"/>
          <cell r="AH887"/>
          <cell r="AI887"/>
          <cell r="AJ887"/>
          <cell r="AK887"/>
          <cell r="AL887"/>
          <cell r="AM887"/>
          <cell r="AN887"/>
          <cell r="AO887"/>
          <cell r="AP887"/>
          <cell r="AQ887"/>
          <cell r="AR887"/>
          <cell r="AS887"/>
          <cell r="AT887"/>
          <cell r="AU887"/>
          <cell r="AV887"/>
          <cell r="AW887"/>
          <cell r="AX887"/>
          <cell r="AY887"/>
          <cell r="AZ887"/>
          <cell r="BA887"/>
          <cell r="BB887"/>
          <cell r="BC887"/>
          <cell r="BD887"/>
          <cell r="BE887"/>
          <cell r="BF887"/>
          <cell r="BG887"/>
          <cell r="BH887"/>
          <cell r="BI887"/>
          <cell r="BJ887"/>
          <cell r="BK887"/>
          <cell r="BL887"/>
          <cell r="BM887"/>
          <cell r="BN887"/>
          <cell r="BO887"/>
          <cell r="BP887"/>
          <cell r="BQ887"/>
          <cell r="BR887"/>
          <cell r="BS887"/>
          <cell r="BT887"/>
          <cell r="BU887"/>
          <cell r="BV887"/>
          <cell r="BW887"/>
          <cell r="BX887"/>
          <cell r="BY887"/>
          <cell r="BZ887"/>
          <cell r="CA887"/>
          <cell r="CB887"/>
          <cell r="CC887"/>
          <cell r="CD887"/>
          <cell r="CE887"/>
          <cell r="CF887"/>
          <cell r="CG887"/>
          <cell r="CH887"/>
          <cell r="CI887"/>
          <cell r="CJ887"/>
          <cell r="CK887"/>
          <cell r="CL887"/>
          <cell r="CM887"/>
          <cell r="CN887"/>
          <cell r="CO887"/>
          <cell r="CP887"/>
          <cell r="CQ887"/>
          <cell r="CR887"/>
          <cell r="CS887"/>
          <cell r="CT887"/>
          <cell r="CU887"/>
          <cell r="CV887"/>
          <cell r="CW887"/>
          <cell r="CX887"/>
          <cell r="CY887"/>
          <cell r="CZ887"/>
          <cell r="DA887"/>
          <cell r="DB887"/>
          <cell r="DC887"/>
          <cell r="DD887"/>
          <cell r="DE887"/>
          <cell r="DF887"/>
          <cell r="DG887"/>
          <cell r="DH887"/>
          <cell r="DI887"/>
          <cell r="DJ887"/>
          <cell r="DK887"/>
          <cell r="DL887"/>
          <cell r="DM887"/>
          <cell r="DN887"/>
          <cell r="DO887"/>
          <cell r="DP887"/>
          <cell r="DQ887"/>
          <cell r="DR887"/>
          <cell r="DS887"/>
          <cell r="DT887"/>
          <cell r="DU887"/>
          <cell r="DV887"/>
        </row>
        <row r="888">
          <cell r="A888" t="str">
            <v>AFP IntegraInstrumentos financieros derivados - coberturaR</v>
          </cell>
          <cell r="B888" t="str">
            <v>AFP Integra</v>
          </cell>
          <cell r="C888"/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/>
          <cell r="I888"/>
          <cell r="J888"/>
          <cell r="K888"/>
          <cell r="L888"/>
          <cell r="M888"/>
          <cell r="N888">
            <v>0</v>
          </cell>
          <cell r="O888">
            <v>0</v>
          </cell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T888"/>
          <cell r="BU888"/>
          <cell r="BV888"/>
          <cell r="BW888"/>
          <cell r="BX888"/>
          <cell r="BY888"/>
          <cell r="BZ888"/>
          <cell r="CA888"/>
          <cell r="CB888"/>
          <cell r="CC888"/>
          <cell r="CD888"/>
          <cell r="CE888"/>
          <cell r="CF888"/>
          <cell r="CG888"/>
          <cell r="CH888"/>
          <cell r="CI888"/>
          <cell r="CJ888"/>
          <cell r="CK888"/>
          <cell r="CL888"/>
          <cell r="CM888"/>
          <cell r="CN888"/>
          <cell r="CO888"/>
          <cell r="CP888"/>
          <cell r="CQ888"/>
          <cell r="CR888"/>
          <cell r="CS888"/>
          <cell r="CT888"/>
          <cell r="CU888"/>
          <cell r="CV888"/>
          <cell r="CW888"/>
          <cell r="CX888"/>
          <cell r="CY888"/>
          <cell r="CZ888"/>
          <cell r="DA888"/>
          <cell r="DB888"/>
          <cell r="DC888"/>
          <cell r="DD888"/>
          <cell r="DE888"/>
          <cell r="DF888"/>
          <cell r="DG888"/>
          <cell r="DH888"/>
          <cell r="DI888"/>
          <cell r="DJ888"/>
          <cell r="DK888"/>
          <cell r="DL888"/>
          <cell r="DM888"/>
          <cell r="DN888"/>
          <cell r="DO888"/>
          <cell r="DP888"/>
          <cell r="DQ888"/>
          <cell r="DR888"/>
          <cell r="DS888"/>
          <cell r="DT888"/>
          <cell r="DU888"/>
          <cell r="DV888"/>
        </row>
        <row r="889">
          <cell r="A889" t="str">
            <v>AFP IntegraBonos y papeles comercialesR</v>
          </cell>
          <cell r="B889" t="str">
            <v>AFP Integra</v>
          </cell>
          <cell r="C889"/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/>
          <cell r="I889"/>
          <cell r="J889"/>
          <cell r="K889"/>
          <cell r="L889"/>
          <cell r="M889"/>
          <cell r="N889">
            <v>0</v>
          </cell>
          <cell r="O889">
            <v>0</v>
          </cell>
          <cell r="P889"/>
          <cell r="Q889"/>
          <cell r="R889"/>
          <cell r="S889"/>
          <cell r="T889"/>
          <cell r="U889"/>
          <cell r="V889"/>
          <cell r="W889"/>
          <cell r="X889"/>
          <cell r="Y889"/>
          <cell r="Z889"/>
          <cell r="AA889"/>
          <cell r="AB889"/>
          <cell r="AC889"/>
          <cell r="AD889"/>
          <cell r="AE889"/>
          <cell r="AF889"/>
          <cell r="AG889"/>
          <cell r="AH889"/>
          <cell r="AI889"/>
          <cell r="AJ889"/>
          <cell r="AK889"/>
          <cell r="AL889"/>
          <cell r="AM889"/>
          <cell r="AN889"/>
          <cell r="AO889"/>
          <cell r="AP889"/>
          <cell r="AQ889"/>
          <cell r="AR889"/>
          <cell r="AS889"/>
          <cell r="AT889"/>
          <cell r="AU889"/>
          <cell r="AV889"/>
          <cell r="AW889"/>
          <cell r="AX889"/>
          <cell r="AY889"/>
          <cell r="AZ889"/>
          <cell r="BA889"/>
          <cell r="BB889"/>
          <cell r="BC889"/>
          <cell r="BD889"/>
          <cell r="BE889"/>
          <cell r="BF889"/>
          <cell r="BG889"/>
          <cell r="BH889"/>
          <cell r="BI889"/>
          <cell r="BJ889"/>
          <cell r="BK889"/>
          <cell r="BL889"/>
          <cell r="BM889"/>
          <cell r="BN889"/>
          <cell r="BO889"/>
          <cell r="BP889"/>
          <cell r="BQ889"/>
          <cell r="BR889"/>
          <cell r="BS889"/>
          <cell r="BT889"/>
          <cell r="BU889"/>
          <cell r="BV889"/>
          <cell r="BW889"/>
          <cell r="BX889"/>
          <cell r="BY889"/>
          <cell r="BZ889"/>
          <cell r="CA889"/>
          <cell r="CB889"/>
          <cell r="CC889"/>
          <cell r="CD889"/>
          <cell r="CE889"/>
          <cell r="CF889"/>
          <cell r="CG889"/>
          <cell r="CH889"/>
          <cell r="CI889"/>
          <cell r="CJ889"/>
          <cell r="CK889"/>
          <cell r="CL889"/>
          <cell r="CM889"/>
          <cell r="CN889"/>
          <cell r="CO889"/>
          <cell r="CP889"/>
          <cell r="CQ889"/>
          <cell r="CR889"/>
          <cell r="CS889"/>
          <cell r="CT889"/>
          <cell r="CU889"/>
          <cell r="CV889"/>
          <cell r="CW889"/>
          <cell r="CX889"/>
          <cell r="CY889"/>
          <cell r="CZ889"/>
          <cell r="DA889"/>
          <cell r="DB889"/>
          <cell r="DC889"/>
          <cell r="DD889"/>
          <cell r="DE889"/>
          <cell r="DF889"/>
          <cell r="DG889"/>
          <cell r="DH889"/>
          <cell r="DI889"/>
          <cell r="DJ889"/>
          <cell r="DK889"/>
          <cell r="DL889"/>
          <cell r="DM889"/>
          <cell r="DN889"/>
          <cell r="DO889"/>
          <cell r="DP889"/>
          <cell r="DQ889"/>
          <cell r="DR889"/>
          <cell r="DS889"/>
          <cell r="DT889"/>
          <cell r="DU889"/>
          <cell r="DV889"/>
        </row>
        <row r="890">
          <cell r="A890" t="str">
            <v>AFP IntegraTotal pasivo corrienteR</v>
          </cell>
          <cell r="B890" t="str">
            <v>AFP Integra</v>
          </cell>
          <cell r="C890"/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/>
          <cell r="I890"/>
          <cell r="J890"/>
          <cell r="K890"/>
          <cell r="L890"/>
          <cell r="M890"/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T890"/>
          <cell r="BU890"/>
          <cell r="BV890"/>
          <cell r="BW890"/>
          <cell r="BX890"/>
          <cell r="BY890"/>
          <cell r="BZ890"/>
          <cell r="CA890"/>
          <cell r="CB890"/>
          <cell r="CC890"/>
          <cell r="CD890"/>
          <cell r="CE890"/>
          <cell r="CF890"/>
          <cell r="CG890"/>
          <cell r="CH890"/>
          <cell r="CI890"/>
          <cell r="CJ890"/>
          <cell r="CK890"/>
          <cell r="CL890"/>
          <cell r="CM890"/>
          <cell r="CN890"/>
          <cell r="CO890"/>
          <cell r="CP890"/>
          <cell r="CQ890"/>
          <cell r="CR890"/>
          <cell r="CS890"/>
          <cell r="CT890"/>
          <cell r="CU890"/>
          <cell r="CV890"/>
          <cell r="CW890"/>
          <cell r="CX890"/>
          <cell r="CY890"/>
          <cell r="CZ890"/>
          <cell r="DA890"/>
          <cell r="DB890"/>
          <cell r="DC890"/>
          <cell r="DD890"/>
          <cell r="DE890"/>
          <cell r="DF890"/>
          <cell r="DG890"/>
          <cell r="DH890"/>
          <cell r="DI890"/>
          <cell r="DJ890"/>
          <cell r="DK890"/>
          <cell r="DL890"/>
          <cell r="DM890"/>
          <cell r="DN890"/>
          <cell r="DO890"/>
          <cell r="DP890"/>
          <cell r="DQ890"/>
          <cell r="DR890"/>
          <cell r="DS890"/>
          <cell r="DT890"/>
          <cell r="DU890"/>
          <cell r="DV890"/>
        </row>
        <row r="891">
          <cell r="A891" t="str">
            <v>AFP IntegraCréditos bancos y obligaciones financierasR</v>
          </cell>
          <cell r="B891" t="str">
            <v>AFP Integra</v>
          </cell>
          <cell r="C891"/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/>
          <cell r="I891"/>
          <cell r="J891"/>
          <cell r="K891"/>
          <cell r="L891"/>
          <cell r="M891"/>
          <cell r="N891">
            <v>0</v>
          </cell>
          <cell r="O891">
            <v>0</v>
          </cell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T891"/>
          <cell r="BU891"/>
          <cell r="BV891"/>
          <cell r="BW891"/>
          <cell r="BX891"/>
          <cell r="BY891"/>
          <cell r="BZ891"/>
          <cell r="CA891"/>
          <cell r="CB891"/>
          <cell r="CC891"/>
          <cell r="CD891"/>
          <cell r="CE891"/>
          <cell r="CF891"/>
          <cell r="CG891"/>
          <cell r="CH891"/>
          <cell r="CI891"/>
          <cell r="CJ891"/>
          <cell r="CK891"/>
          <cell r="CL891"/>
          <cell r="CM891"/>
          <cell r="CN891"/>
          <cell r="CO891"/>
          <cell r="CP891"/>
          <cell r="CQ891"/>
          <cell r="CR891"/>
          <cell r="CS891"/>
          <cell r="CT891"/>
          <cell r="CU891"/>
          <cell r="CV891"/>
          <cell r="CW891"/>
          <cell r="CX891"/>
          <cell r="CY891"/>
          <cell r="CZ891"/>
          <cell r="DA891"/>
          <cell r="DB891"/>
          <cell r="DC891"/>
          <cell r="DD891"/>
          <cell r="DE891"/>
          <cell r="DF891"/>
          <cell r="DG891"/>
          <cell r="DH891"/>
          <cell r="DI891"/>
          <cell r="DJ891"/>
          <cell r="DK891"/>
          <cell r="DL891"/>
          <cell r="DM891"/>
          <cell r="DN891"/>
          <cell r="DO891"/>
          <cell r="DP891"/>
          <cell r="DQ891"/>
          <cell r="DR891"/>
          <cell r="DS891"/>
          <cell r="DT891"/>
          <cell r="DU891"/>
          <cell r="DV891"/>
        </row>
        <row r="892">
          <cell r="A892" t="str">
            <v>AFP IntegraCuentas por pagarR</v>
          </cell>
          <cell r="B892" t="str">
            <v>AFP Integra</v>
          </cell>
          <cell r="C892"/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/>
          <cell r="I892"/>
          <cell r="J892"/>
          <cell r="K892"/>
          <cell r="L892"/>
          <cell r="M892"/>
          <cell r="N892">
            <v>0</v>
          </cell>
          <cell r="O892">
            <v>0</v>
          </cell>
          <cell r="P892"/>
          <cell r="Q892"/>
          <cell r="R892"/>
          <cell r="S892"/>
          <cell r="T892"/>
          <cell r="U892"/>
          <cell r="V892"/>
          <cell r="W892"/>
          <cell r="X892"/>
          <cell r="Y892"/>
          <cell r="Z892"/>
          <cell r="AA892"/>
          <cell r="AB892"/>
          <cell r="AC892"/>
          <cell r="AD892"/>
          <cell r="AE892"/>
          <cell r="AF892"/>
          <cell r="AG892"/>
          <cell r="AH892"/>
          <cell r="AI892"/>
          <cell r="AJ892"/>
          <cell r="AK892"/>
          <cell r="AL892"/>
          <cell r="AM892"/>
          <cell r="AN892"/>
          <cell r="AO892"/>
          <cell r="AP892"/>
          <cell r="AQ892"/>
          <cell r="AR892"/>
          <cell r="AS892"/>
          <cell r="AT892"/>
          <cell r="AU892"/>
          <cell r="AV892"/>
          <cell r="AW892"/>
          <cell r="AX892"/>
          <cell r="AY892"/>
          <cell r="AZ892"/>
          <cell r="BA892"/>
          <cell r="BB892"/>
          <cell r="BC892"/>
          <cell r="BD892"/>
          <cell r="BE892"/>
          <cell r="BF892"/>
          <cell r="BG892"/>
          <cell r="BH892"/>
          <cell r="BI892"/>
          <cell r="BJ892"/>
          <cell r="BK892"/>
          <cell r="BL892"/>
          <cell r="BM892"/>
          <cell r="BN892"/>
          <cell r="BO892"/>
          <cell r="BP892"/>
          <cell r="BQ892"/>
          <cell r="BR892"/>
          <cell r="BS892"/>
          <cell r="BT892"/>
          <cell r="BU892"/>
          <cell r="BV892"/>
          <cell r="BW892"/>
          <cell r="BX892"/>
          <cell r="BY892"/>
          <cell r="BZ892"/>
          <cell r="CA892"/>
          <cell r="CB892"/>
          <cell r="CC892"/>
          <cell r="CD892"/>
          <cell r="CE892"/>
          <cell r="CF892"/>
          <cell r="CG892"/>
          <cell r="CH892"/>
          <cell r="CI892"/>
          <cell r="CJ892"/>
          <cell r="CK892"/>
          <cell r="CL892"/>
          <cell r="CM892"/>
          <cell r="CN892"/>
          <cell r="CO892"/>
          <cell r="CP892"/>
          <cell r="CQ892"/>
          <cell r="CR892"/>
          <cell r="CS892"/>
          <cell r="CT892"/>
          <cell r="CU892"/>
          <cell r="CV892"/>
          <cell r="CW892"/>
          <cell r="CX892"/>
          <cell r="CY892"/>
          <cell r="CZ892"/>
          <cell r="DA892"/>
          <cell r="DB892"/>
          <cell r="DC892"/>
          <cell r="DD892"/>
          <cell r="DE892"/>
          <cell r="DF892"/>
          <cell r="DG892"/>
          <cell r="DH892"/>
          <cell r="DI892"/>
          <cell r="DJ892"/>
          <cell r="DK892"/>
          <cell r="DL892"/>
          <cell r="DM892"/>
          <cell r="DN892"/>
          <cell r="DO892"/>
          <cell r="DP892"/>
          <cell r="DQ892"/>
          <cell r="DR892"/>
          <cell r="DS892"/>
          <cell r="DT892"/>
          <cell r="DU892"/>
          <cell r="DV892"/>
        </row>
        <row r="893">
          <cell r="A893" t="str">
            <v>AFP IntegraAcreedores variosR</v>
          </cell>
          <cell r="B893" t="str">
            <v>AFP Integra</v>
          </cell>
          <cell r="C893"/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/>
          <cell r="I893"/>
          <cell r="J893"/>
          <cell r="K893"/>
          <cell r="L893"/>
          <cell r="M893"/>
          <cell r="N893">
            <v>0</v>
          </cell>
          <cell r="O893">
            <v>0</v>
          </cell>
          <cell r="P893"/>
          <cell r="Q893"/>
          <cell r="R893"/>
          <cell r="S893"/>
          <cell r="T893"/>
          <cell r="U893"/>
          <cell r="V893"/>
          <cell r="W893"/>
          <cell r="X893"/>
          <cell r="Y893"/>
          <cell r="Z893"/>
          <cell r="AA893"/>
          <cell r="AB893"/>
          <cell r="AC893"/>
          <cell r="AD893"/>
          <cell r="AE893"/>
          <cell r="AF893"/>
          <cell r="AG893"/>
          <cell r="AH893"/>
          <cell r="AI893"/>
          <cell r="AJ893"/>
          <cell r="AK893"/>
          <cell r="AL893"/>
          <cell r="AM893"/>
          <cell r="AN893"/>
          <cell r="AO893"/>
          <cell r="AP893"/>
          <cell r="AQ893"/>
          <cell r="AR893"/>
          <cell r="AS893"/>
          <cell r="AT893"/>
          <cell r="AU893"/>
          <cell r="AV893"/>
          <cell r="AW893"/>
          <cell r="AX893"/>
          <cell r="AY893"/>
          <cell r="AZ893"/>
          <cell r="BA893"/>
          <cell r="BB893"/>
          <cell r="BC893"/>
          <cell r="BD893"/>
          <cell r="BE893"/>
          <cell r="BF893"/>
          <cell r="BG893"/>
          <cell r="BH893"/>
          <cell r="BI893"/>
          <cell r="BJ893"/>
          <cell r="BK893"/>
          <cell r="BL893"/>
          <cell r="BM893"/>
          <cell r="BN893"/>
          <cell r="BO893"/>
          <cell r="BP893"/>
          <cell r="BQ893"/>
          <cell r="BR893"/>
          <cell r="BS893"/>
          <cell r="BT893"/>
          <cell r="BU893"/>
          <cell r="BV893"/>
          <cell r="BW893"/>
          <cell r="BX893"/>
          <cell r="BY893"/>
          <cell r="BZ893"/>
          <cell r="CA893"/>
          <cell r="CB893"/>
          <cell r="CC893"/>
          <cell r="CD893"/>
          <cell r="CE893"/>
          <cell r="CF893"/>
          <cell r="CG893"/>
          <cell r="CH893"/>
          <cell r="CI893"/>
          <cell r="CJ893"/>
          <cell r="CK893"/>
          <cell r="CL893"/>
          <cell r="CM893"/>
          <cell r="CN893"/>
          <cell r="CO893"/>
          <cell r="CP893"/>
          <cell r="CQ893"/>
          <cell r="CR893"/>
          <cell r="CS893"/>
          <cell r="CT893"/>
          <cell r="CU893"/>
          <cell r="CV893"/>
          <cell r="CW893"/>
          <cell r="CX893"/>
          <cell r="CY893"/>
          <cell r="CZ893"/>
          <cell r="DA893"/>
          <cell r="DB893"/>
          <cell r="DC893"/>
          <cell r="DD893"/>
          <cell r="DE893"/>
          <cell r="DF893"/>
          <cell r="DG893"/>
          <cell r="DH893"/>
          <cell r="DI893"/>
          <cell r="DJ893"/>
          <cell r="DK893"/>
          <cell r="DL893"/>
          <cell r="DM893"/>
          <cell r="DN893"/>
          <cell r="DO893"/>
          <cell r="DP893"/>
          <cell r="DQ893"/>
          <cell r="DR893"/>
          <cell r="DS893"/>
          <cell r="DT893"/>
          <cell r="DU893"/>
          <cell r="DV893"/>
        </row>
        <row r="894">
          <cell r="A894" t="str">
            <v>AFP IntegraPasivos estimados y provisionesR</v>
          </cell>
          <cell r="B894" t="str">
            <v>AFP Integra</v>
          </cell>
          <cell r="C894"/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/>
          <cell r="J894"/>
          <cell r="K894"/>
          <cell r="L894"/>
          <cell r="M894"/>
          <cell r="N894">
            <v>0</v>
          </cell>
          <cell r="O894">
            <v>0</v>
          </cell>
          <cell r="P894"/>
          <cell r="Q894"/>
          <cell r="R894"/>
          <cell r="S894"/>
          <cell r="T894"/>
          <cell r="U894"/>
          <cell r="V894"/>
          <cell r="W894"/>
          <cell r="X894"/>
          <cell r="Y894"/>
          <cell r="Z894"/>
          <cell r="AA894"/>
          <cell r="AB894"/>
          <cell r="AC894"/>
          <cell r="AD894"/>
          <cell r="AE894"/>
          <cell r="AF894"/>
          <cell r="AG894"/>
          <cell r="AH894"/>
          <cell r="AI894"/>
          <cell r="AJ894"/>
          <cell r="AK894"/>
          <cell r="AL894"/>
          <cell r="AM894"/>
          <cell r="AN894"/>
          <cell r="AO894"/>
          <cell r="AP894"/>
          <cell r="AQ894"/>
          <cell r="AR894"/>
          <cell r="AS894"/>
          <cell r="AT894"/>
          <cell r="AU894"/>
          <cell r="AV894"/>
          <cell r="AW894"/>
          <cell r="AX894"/>
          <cell r="AY894"/>
          <cell r="AZ894"/>
          <cell r="BA894"/>
          <cell r="BB894"/>
          <cell r="BC894"/>
          <cell r="BD894"/>
          <cell r="BE894"/>
          <cell r="BF894"/>
          <cell r="BG894"/>
          <cell r="BH894"/>
          <cell r="BI894"/>
          <cell r="BJ894"/>
          <cell r="BK894"/>
          <cell r="BL894"/>
          <cell r="BM894"/>
          <cell r="BN894"/>
          <cell r="BO894"/>
          <cell r="BP894"/>
          <cell r="BQ894"/>
          <cell r="BR894"/>
          <cell r="BS894"/>
          <cell r="BT894"/>
          <cell r="BU894"/>
          <cell r="BV894"/>
          <cell r="BW894"/>
          <cell r="BX894"/>
          <cell r="BY894"/>
          <cell r="BZ894"/>
          <cell r="CA894"/>
          <cell r="CB894"/>
          <cell r="CC894"/>
          <cell r="CD894"/>
          <cell r="CE894"/>
          <cell r="CF894"/>
          <cell r="CG894"/>
          <cell r="CH894"/>
          <cell r="CI894"/>
          <cell r="CJ894"/>
          <cell r="CK894"/>
          <cell r="CL894"/>
          <cell r="CM894"/>
          <cell r="CN894"/>
          <cell r="CO894"/>
          <cell r="CP894"/>
          <cell r="CQ894"/>
          <cell r="CR894"/>
          <cell r="CS894"/>
          <cell r="CT894"/>
          <cell r="CU894"/>
          <cell r="CV894"/>
          <cell r="CW894"/>
          <cell r="CX894"/>
          <cell r="CY894"/>
          <cell r="CZ894"/>
          <cell r="DA894"/>
          <cell r="DB894"/>
          <cell r="DC894"/>
          <cell r="DD894"/>
          <cell r="DE894"/>
          <cell r="DF894"/>
          <cell r="DG894"/>
          <cell r="DH894"/>
          <cell r="DI894"/>
          <cell r="DJ894"/>
          <cell r="DK894"/>
          <cell r="DL894"/>
          <cell r="DM894"/>
          <cell r="DN894"/>
          <cell r="DO894"/>
          <cell r="DP894"/>
          <cell r="DQ894"/>
          <cell r="DR894"/>
          <cell r="DS894"/>
          <cell r="DT894"/>
          <cell r="DU894"/>
          <cell r="DV894"/>
        </row>
        <row r="895">
          <cell r="A895" t="str">
            <v>AFP IntegraPensiones de jubilaciónR</v>
          </cell>
          <cell r="B895" t="str">
            <v>AFP Integra</v>
          </cell>
          <cell r="C895"/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/>
          <cell r="J895"/>
          <cell r="K895"/>
          <cell r="L895"/>
          <cell r="M895"/>
          <cell r="N895">
            <v>0</v>
          </cell>
          <cell r="O895">
            <v>0</v>
          </cell>
          <cell r="P895"/>
          <cell r="Q895"/>
          <cell r="R895"/>
          <cell r="S895"/>
          <cell r="T895"/>
          <cell r="U895"/>
          <cell r="V895"/>
          <cell r="W895"/>
          <cell r="X895"/>
          <cell r="Y895"/>
          <cell r="Z895"/>
          <cell r="AA895"/>
          <cell r="AB895"/>
          <cell r="AC895"/>
          <cell r="AD895"/>
          <cell r="AE895"/>
          <cell r="AF895"/>
          <cell r="AG895"/>
          <cell r="AH895"/>
          <cell r="AI895"/>
          <cell r="AJ895"/>
          <cell r="AK895"/>
          <cell r="AL895"/>
          <cell r="AM895"/>
          <cell r="AN895"/>
          <cell r="AO895"/>
          <cell r="AP895"/>
          <cell r="AQ895"/>
          <cell r="AR895"/>
          <cell r="AS895"/>
          <cell r="AT895"/>
          <cell r="AU895"/>
          <cell r="AV895"/>
          <cell r="AW895"/>
          <cell r="AX895"/>
          <cell r="AY895"/>
          <cell r="AZ895"/>
          <cell r="BA895"/>
          <cell r="BB895"/>
          <cell r="BC895"/>
          <cell r="BD895"/>
          <cell r="BE895"/>
          <cell r="BF895"/>
          <cell r="BG895"/>
          <cell r="BH895"/>
          <cell r="BI895"/>
          <cell r="BJ895"/>
          <cell r="BK895"/>
          <cell r="BL895"/>
          <cell r="BM895"/>
          <cell r="BN895"/>
          <cell r="BO895"/>
          <cell r="BP895"/>
          <cell r="BQ895"/>
          <cell r="BR895"/>
          <cell r="BS895"/>
          <cell r="BT895"/>
          <cell r="BU895"/>
          <cell r="BV895"/>
          <cell r="BW895"/>
          <cell r="BX895"/>
          <cell r="BY895"/>
          <cell r="BZ895"/>
          <cell r="CA895"/>
          <cell r="CB895"/>
          <cell r="CC895"/>
          <cell r="CD895"/>
          <cell r="CE895"/>
          <cell r="CF895"/>
          <cell r="CG895"/>
          <cell r="CH895"/>
          <cell r="CI895"/>
          <cell r="CJ895"/>
          <cell r="CK895"/>
          <cell r="CL895"/>
          <cell r="CM895"/>
          <cell r="CN895"/>
          <cell r="CO895"/>
          <cell r="CP895"/>
          <cell r="CQ895"/>
          <cell r="CR895"/>
          <cell r="CS895"/>
          <cell r="CT895"/>
          <cell r="CU895"/>
          <cell r="CV895"/>
          <cell r="CW895"/>
          <cell r="CX895"/>
          <cell r="CY895"/>
          <cell r="CZ895"/>
          <cell r="DA895"/>
          <cell r="DB895"/>
          <cell r="DC895"/>
          <cell r="DD895"/>
          <cell r="DE895"/>
          <cell r="DF895"/>
          <cell r="DG895"/>
          <cell r="DH895"/>
          <cell r="DI895"/>
          <cell r="DJ895"/>
          <cell r="DK895"/>
          <cell r="DL895"/>
          <cell r="DM895"/>
          <cell r="DN895"/>
          <cell r="DO895"/>
          <cell r="DP895"/>
          <cell r="DQ895"/>
          <cell r="DR895"/>
          <cell r="DS895"/>
          <cell r="DT895"/>
          <cell r="DU895"/>
          <cell r="DV895"/>
        </row>
        <row r="896">
          <cell r="A896" t="str">
            <v>AFP IntegraBonos y papeles comerciales R</v>
          </cell>
          <cell r="B896" t="str">
            <v>AFP Integra</v>
          </cell>
          <cell r="C896"/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/>
          <cell r="J896"/>
          <cell r="K896"/>
          <cell r="L896"/>
          <cell r="M896"/>
          <cell r="N896">
            <v>0</v>
          </cell>
          <cell r="O896">
            <v>0</v>
          </cell>
          <cell r="P896"/>
          <cell r="Q896"/>
          <cell r="R896"/>
          <cell r="S896"/>
          <cell r="T896"/>
          <cell r="U896"/>
          <cell r="V896"/>
          <cell r="W896"/>
          <cell r="X896"/>
          <cell r="Y896"/>
          <cell r="Z896"/>
          <cell r="AA896"/>
          <cell r="AB896"/>
          <cell r="AC896"/>
          <cell r="AD896"/>
          <cell r="AE896"/>
          <cell r="AF896"/>
          <cell r="AG896"/>
          <cell r="AH896"/>
          <cell r="AI896"/>
          <cell r="AJ896"/>
          <cell r="AK896"/>
          <cell r="AL896"/>
          <cell r="AM896"/>
          <cell r="AN896"/>
          <cell r="AO896"/>
          <cell r="AP896"/>
          <cell r="AQ896"/>
          <cell r="AR896"/>
          <cell r="AS896"/>
          <cell r="AT896"/>
          <cell r="AU896"/>
          <cell r="AV896"/>
          <cell r="AW896"/>
          <cell r="AX896"/>
          <cell r="AY896"/>
          <cell r="AZ896"/>
          <cell r="BA896"/>
          <cell r="BB896"/>
          <cell r="BC896"/>
          <cell r="BD896"/>
          <cell r="BE896"/>
          <cell r="BF896"/>
          <cell r="BG896"/>
          <cell r="BH896"/>
          <cell r="BI896"/>
          <cell r="BJ896"/>
          <cell r="BK896"/>
          <cell r="BL896"/>
          <cell r="BM896"/>
          <cell r="BN896"/>
          <cell r="BO896"/>
          <cell r="BP896"/>
          <cell r="BQ896"/>
          <cell r="BR896"/>
          <cell r="BS896"/>
          <cell r="BT896"/>
          <cell r="BU896"/>
          <cell r="BV896"/>
          <cell r="BW896"/>
          <cell r="BX896"/>
          <cell r="BY896"/>
          <cell r="BZ896"/>
          <cell r="CA896"/>
          <cell r="CB896"/>
          <cell r="CC896"/>
          <cell r="CD896"/>
          <cell r="CE896"/>
          <cell r="CF896"/>
          <cell r="CG896"/>
          <cell r="CH896"/>
          <cell r="CI896"/>
          <cell r="CJ896"/>
          <cell r="CK896"/>
          <cell r="CL896"/>
          <cell r="CM896"/>
          <cell r="CN896"/>
          <cell r="CO896"/>
          <cell r="CP896"/>
          <cell r="CQ896"/>
          <cell r="CR896"/>
          <cell r="CS896"/>
          <cell r="CT896"/>
          <cell r="CU896"/>
          <cell r="CV896"/>
          <cell r="CW896"/>
          <cell r="CX896"/>
          <cell r="CY896"/>
          <cell r="CZ896"/>
          <cell r="DA896"/>
          <cell r="DB896"/>
          <cell r="DC896"/>
          <cell r="DD896"/>
          <cell r="DE896"/>
          <cell r="DF896"/>
          <cell r="DG896"/>
          <cell r="DH896"/>
          <cell r="DI896"/>
          <cell r="DJ896"/>
          <cell r="DK896"/>
          <cell r="DL896"/>
          <cell r="DM896"/>
          <cell r="DN896"/>
          <cell r="DO896"/>
          <cell r="DP896"/>
          <cell r="DQ896"/>
          <cell r="DR896"/>
          <cell r="DS896"/>
          <cell r="DT896"/>
          <cell r="DU896"/>
          <cell r="DV896"/>
        </row>
        <row r="897">
          <cell r="A897" t="str">
            <v>AFP IntegraTOTAL PASIVOR</v>
          </cell>
          <cell r="B897" t="str">
            <v>AFP Integra</v>
          </cell>
          <cell r="C897"/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/>
          <cell r="J897"/>
          <cell r="K897"/>
          <cell r="L897"/>
          <cell r="M897"/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/>
          <cell r="U897"/>
          <cell r="V897"/>
          <cell r="W897"/>
          <cell r="X897"/>
          <cell r="Y897"/>
          <cell r="Z897"/>
          <cell r="AA897"/>
          <cell r="AB897"/>
          <cell r="AC897"/>
          <cell r="AD897"/>
          <cell r="AE897"/>
          <cell r="AF897"/>
          <cell r="AG897"/>
          <cell r="AH897"/>
          <cell r="AI897"/>
          <cell r="AJ897"/>
          <cell r="AK897"/>
          <cell r="AL897"/>
          <cell r="AM897"/>
          <cell r="AN897"/>
          <cell r="AO897"/>
          <cell r="AP897"/>
          <cell r="AQ897"/>
          <cell r="AR897"/>
          <cell r="AS897"/>
          <cell r="AT897"/>
          <cell r="AU897"/>
          <cell r="AV897"/>
          <cell r="AW897"/>
          <cell r="AX897"/>
          <cell r="AY897"/>
          <cell r="AZ897"/>
          <cell r="BA897"/>
          <cell r="BB897"/>
          <cell r="BC897"/>
          <cell r="BD897"/>
          <cell r="BE897"/>
          <cell r="BF897"/>
          <cell r="BG897"/>
          <cell r="BH897"/>
          <cell r="BI897"/>
          <cell r="BJ897"/>
          <cell r="BK897"/>
          <cell r="BL897"/>
          <cell r="BM897"/>
          <cell r="BN897"/>
          <cell r="BO897"/>
          <cell r="BP897"/>
          <cell r="BQ897"/>
          <cell r="BR897"/>
          <cell r="BS897"/>
          <cell r="BT897"/>
          <cell r="BU897"/>
          <cell r="BV897"/>
          <cell r="BW897"/>
          <cell r="BX897"/>
          <cell r="BY897"/>
          <cell r="BZ897"/>
          <cell r="CA897"/>
          <cell r="CB897"/>
          <cell r="CC897"/>
          <cell r="CD897"/>
          <cell r="CE897"/>
          <cell r="CF897"/>
          <cell r="CG897"/>
          <cell r="CH897"/>
          <cell r="CI897"/>
          <cell r="CJ897"/>
          <cell r="CK897"/>
          <cell r="CL897"/>
          <cell r="CM897"/>
          <cell r="CN897"/>
          <cell r="CO897"/>
          <cell r="CP897"/>
          <cell r="CQ897"/>
          <cell r="CR897"/>
          <cell r="CS897"/>
          <cell r="CT897"/>
          <cell r="CU897"/>
          <cell r="CV897"/>
          <cell r="CW897"/>
          <cell r="CX897"/>
          <cell r="CY897"/>
          <cell r="CZ897"/>
          <cell r="DA897"/>
          <cell r="DB897"/>
          <cell r="DC897"/>
          <cell r="DD897"/>
          <cell r="DE897"/>
          <cell r="DF897"/>
          <cell r="DG897"/>
          <cell r="DH897"/>
          <cell r="DI897"/>
          <cell r="DJ897"/>
          <cell r="DK897"/>
          <cell r="DL897"/>
          <cell r="DM897"/>
          <cell r="DN897"/>
          <cell r="DO897"/>
          <cell r="DP897"/>
          <cell r="DQ897"/>
          <cell r="DR897"/>
          <cell r="DS897"/>
          <cell r="DT897"/>
          <cell r="DU897"/>
          <cell r="DV897"/>
        </row>
        <row r="898">
          <cell r="A898" t="str">
            <v>AFP IntegraPatrimonioR</v>
          </cell>
          <cell r="B898" t="str">
            <v>AFP Integra</v>
          </cell>
          <cell r="C898"/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/>
          <cell r="J898"/>
          <cell r="K898"/>
          <cell r="L898"/>
          <cell r="M898"/>
          <cell r="N898">
            <v>0</v>
          </cell>
          <cell r="O898">
            <v>0</v>
          </cell>
          <cell r="P898"/>
          <cell r="Q898"/>
          <cell r="R898"/>
          <cell r="S898"/>
          <cell r="T898"/>
          <cell r="U898"/>
          <cell r="V898"/>
          <cell r="W898"/>
          <cell r="X898"/>
          <cell r="Y898"/>
          <cell r="Z898"/>
          <cell r="AA898"/>
          <cell r="AB898"/>
          <cell r="AC898"/>
          <cell r="AD898"/>
          <cell r="AE898"/>
          <cell r="AF898"/>
          <cell r="AG898"/>
          <cell r="AH898"/>
          <cell r="AI898"/>
          <cell r="AJ898"/>
          <cell r="AK898"/>
          <cell r="AL898"/>
          <cell r="AM898"/>
          <cell r="AN898"/>
          <cell r="AO898"/>
          <cell r="AP898"/>
          <cell r="AQ898"/>
          <cell r="AR898"/>
          <cell r="AS898"/>
          <cell r="AT898"/>
          <cell r="AU898"/>
          <cell r="AV898"/>
          <cell r="AW898"/>
          <cell r="AX898"/>
          <cell r="AY898"/>
          <cell r="AZ898"/>
          <cell r="BA898"/>
          <cell r="BB898"/>
          <cell r="BC898"/>
          <cell r="BD898"/>
          <cell r="BE898"/>
          <cell r="BF898"/>
          <cell r="BG898"/>
          <cell r="BH898"/>
          <cell r="BI898"/>
          <cell r="BJ898"/>
          <cell r="BK898"/>
          <cell r="BL898"/>
          <cell r="BM898"/>
          <cell r="BN898"/>
          <cell r="BO898"/>
          <cell r="BP898"/>
          <cell r="BQ898"/>
          <cell r="BR898"/>
          <cell r="BS898"/>
          <cell r="BT898"/>
          <cell r="BU898"/>
          <cell r="BV898"/>
          <cell r="BW898"/>
          <cell r="BX898"/>
          <cell r="BY898"/>
          <cell r="BZ898"/>
          <cell r="CA898"/>
          <cell r="CB898"/>
          <cell r="CC898"/>
          <cell r="CD898"/>
          <cell r="CE898"/>
          <cell r="CF898"/>
          <cell r="CG898"/>
          <cell r="CH898"/>
          <cell r="CI898"/>
          <cell r="CJ898"/>
          <cell r="CK898"/>
          <cell r="CL898"/>
          <cell r="CM898"/>
          <cell r="CN898"/>
          <cell r="CO898"/>
          <cell r="CP898"/>
          <cell r="CQ898"/>
          <cell r="CR898"/>
          <cell r="CS898"/>
          <cell r="CT898"/>
          <cell r="CU898"/>
          <cell r="CV898"/>
          <cell r="CW898"/>
          <cell r="CX898"/>
          <cell r="CY898"/>
          <cell r="CZ898"/>
          <cell r="DA898"/>
          <cell r="DB898"/>
          <cell r="DC898"/>
          <cell r="DD898"/>
          <cell r="DE898"/>
          <cell r="DF898"/>
          <cell r="DG898"/>
          <cell r="DH898"/>
          <cell r="DI898"/>
          <cell r="DJ898"/>
          <cell r="DK898"/>
          <cell r="DL898"/>
          <cell r="DM898"/>
          <cell r="DN898"/>
          <cell r="DO898"/>
          <cell r="DP898"/>
          <cell r="DQ898"/>
          <cell r="DR898"/>
          <cell r="DS898"/>
          <cell r="DT898"/>
          <cell r="DU898"/>
          <cell r="DV898"/>
        </row>
        <row r="899">
          <cell r="A899" t="str">
            <v>AFP IntegraCapital suscrito y pagadoR</v>
          </cell>
          <cell r="B899" t="str">
            <v>AFP Integra</v>
          </cell>
          <cell r="C899"/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/>
          <cell r="J899"/>
          <cell r="K899"/>
          <cell r="L899"/>
          <cell r="M899"/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/>
          <cell r="U899"/>
          <cell r="V899"/>
          <cell r="W899"/>
          <cell r="X899"/>
          <cell r="Y899"/>
          <cell r="Z899"/>
          <cell r="AA899"/>
          <cell r="AB899"/>
          <cell r="AC899"/>
          <cell r="AD899"/>
          <cell r="AE899"/>
          <cell r="AF899"/>
          <cell r="AG899"/>
          <cell r="AH899"/>
          <cell r="AI899"/>
          <cell r="AJ899"/>
          <cell r="AK899"/>
          <cell r="AL899"/>
          <cell r="AM899"/>
          <cell r="AN899"/>
          <cell r="AO899"/>
          <cell r="AP899"/>
          <cell r="AQ899"/>
          <cell r="AR899"/>
          <cell r="AS899"/>
          <cell r="AT899"/>
          <cell r="AU899"/>
          <cell r="AV899"/>
          <cell r="AW899"/>
          <cell r="AX899"/>
          <cell r="AY899"/>
          <cell r="AZ899"/>
          <cell r="BA899"/>
          <cell r="BB899"/>
          <cell r="BC899"/>
          <cell r="BD899"/>
          <cell r="BE899"/>
          <cell r="BF899"/>
          <cell r="BG899"/>
          <cell r="BH899"/>
          <cell r="BI899"/>
          <cell r="BJ899"/>
          <cell r="BK899"/>
          <cell r="BL899"/>
          <cell r="BM899"/>
          <cell r="BN899"/>
          <cell r="BO899"/>
          <cell r="BP899"/>
          <cell r="BQ899"/>
          <cell r="BR899"/>
          <cell r="BS899"/>
          <cell r="BT899"/>
          <cell r="BU899"/>
          <cell r="BV899"/>
          <cell r="BW899"/>
          <cell r="BX899"/>
          <cell r="BY899"/>
          <cell r="BZ899"/>
          <cell r="CA899"/>
          <cell r="CB899"/>
          <cell r="CC899"/>
          <cell r="CD899"/>
          <cell r="CE899"/>
          <cell r="CF899"/>
          <cell r="CG899"/>
          <cell r="CH899"/>
          <cell r="CI899"/>
          <cell r="CJ899"/>
          <cell r="CK899"/>
          <cell r="CL899"/>
          <cell r="CM899"/>
          <cell r="CN899"/>
          <cell r="CO899"/>
          <cell r="CP899"/>
          <cell r="CQ899"/>
          <cell r="CR899"/>
          <cell r="CS899"/>
          <cell r="CT899"/>
          <cell r="CU899"/>
          <cell r="CV899"/>
          <cell r="CW899"/>
          <cell r="CX899"/>
          <cell r="CY899"/>
          <cell r="CZ899"/>
          <cell r="DA899"/>
          <cell r="DB899"/>
          <cell r="DC899"/>
          <cell r="DD899"/>
          <cell r="DE899"/>
          <cell r="DF899"/>
          <cell r="DG899"/>
          <cell r="DH899"/>
          <cell r="DI899"/>
          <cell r="DJ899"/>
          <cell r="DK899"/>
          <cell r="DL899"/>
          <cell r="DM899"/>
          <cell r="DN899"/>
          <cell r="DO899"/>
          <cell r="DP899"/>
          <cell r="DQ899"/>
          <cell r="DR899"/>
          <cell r="DS899"/>
          <cell r="DT899"/>
          <cell r="DU899"/>
          <cell r="DV899"/>
        </row>
        <row r="900">
          <cell r="A900" t="str">
            <v>AFP IntegraSuperávit de capitalR</v>
          </cell>
          <cell r="B900" t="str">
            <v>AFP Integra</v>
          </cell>
          <cell r="C900"/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/>
          <cell r="J900"/>
          <cell r="K900"/>
          <cell r="L900"/>
          <cell r="M900"/>
          <cell r="N900">
            <v>0</v>
          </cell>
          <cell r="O900">
            <v>0</v>
          </cell>
          <cell r="P900"/>
          <cell r="Q900"/>
          <cell r="R900"/>
          <cell r="S900"/>
          <cell r="T900"/>
          <cell r="U900"/>
          <cell r="V900"/>
          <cell r="W900"/>
          <cell r="X900"/>
          <cell r="Y900"/>
          <cell r="Z900"/>
          <cell r="AA900"/>
          <cell r="AB900"/>
          <cell r="AC900"/>
          <cell r="AD900"/>
          <cell r="AE900"/>
          <cell r="AF900"/>
          <cell r="AG900"/>
          <cell r="AH900"/>
          <cell r="AI900"/>
          <cell r="AJ900"/>
          <cell r="AK900"/>
          <cell r="AL900"/>
          <cell r="AM900"/>
          <cell r="AN900"/>
          <cell r="AO900"/>
          <cell r="AP900"/>
          <cell r="AQ900"/>
          <cell r="AR900"/>
          <cell r="AS900"/>
          <cell r="AT900"/>
          <cell r="AU900"/>
          <cell r="AV900"/>
          <cell r="AW900"/>
          <cell r="AX900"/>
          <cell r="AY900"/>
          <cell r="AZ900"/>
          <cell r="BA900"/>
          <cell r="BB900"/>
          <cell r="BC900"/>
          <cell r="BD900"/>
          <cell r="BE900"/>
          <cell r="BF900"/>
          <cell r="BG900"/>
          <cell r="BH900"/>
          <cell r="BI900"/>
          <cell r="BJ900"/>
          <cell r="BK900"/>
          <cell r="BL900"/>
          <cell r="BM900"/>
          <cell r="BN900"/>
          <cell r="BO900"/>
          <cell r="BP900"/>
          <cell r="BQ900"/>
          <cell r="BR900"/>
          <cell r="BS900"/>
          <cell r="BT900"/>
          <cell r="BU900"/>
          <cell r="BV900"/>
          <cell r="BW900"/>
          <cell r="BX900"/>
          <cell r="BY900"/>
          <cell r="BZ900"/>
          <cell r="CA900"/>
          <cell r="CB900"/>
          <cell r="CC900"/>
          <cell r="CD900"/>
          <cell r="CE900"/>
          <cell r="CF900"/>
          <cell r="CG900"/>
          <cell r="CH900"/>
          <cell r="CI900"/>
          <cell r="CJ900"/>
          <cell r="CK900"/>
          <cell r="CL900"/>
          <cell r="CM900"/>
          <cell r="CN900"/>
          <cell r="CO900"/>
          <cell r="CP900"/>
          <cell r="CQ900"/>
          <cell r="CR900"/>
          <cell r="CS900"/>
          <cell r="CT900"/>
          <cell r="CU900"/>
          <cell r="CV900"/>
          <cell r="CW900"/>
          <cell r="CX900"/>
          <cell r="CY900"/>
          <cell r="CZ900"/>
          <cell r="DA900"/>
          <cell r="DB900"/>
          <cell r="DC900"/>
          <cell r="DD900"/>
          <cell r="DE900"/>
          <cell r="DF900"/>
          <cell r="DG900"/>
          <cell r="DH900"/>
          <cell r="DI900"/>
          <cell r="DJ900"/>
          <cell r="DK900"/>
          <cell r="DL900"/>
          <cell r="DM900"/>
          <cell r="DN900"/>
          <cell r="DO900"/>
          <cell r="DP900"/>
          <cell r="DQ900"/>
          <cell r="DR900"/>
          <cell r="DS900"/>
          <cell r="DT900"/>
          <cell r="DU900"/>
          <cell r="DV900"/>
        </row>
        <row r="901">
          <cell r="A901" t="str">
            <v>AFP IntegraPrima en colocación de acciones R</v>
          </cell>
          <cell r="B901" t="str">
            <v>AFP Integra</v>
          </cell>
          <cell r="C901"/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/>
          <cell r="J901"/>
          <cell r="K901"/>
          <cell r="L901"/>
          <cell r="M901"/>
          <cell r="N901">
            <v>0</v>
          </cell>
          <cell r="O901">
            <v>0</v>
          </cell>
          <cell r="P901"/>
          <cell r="Q901"/>
          <cell r="R901"/>
          <cell r="S901"/>
          <cell r="T901"/>
          <cell r="U901"/>
          <cell r="V901"/>
          <cell r="W901"/>
          <cell r="X901"/>
          <cell r="Y901"/>
          <cell r="Z901"/>
          <cell r="AA901"/>
          <cell r="AB901"/>
          <cell r="AC901"/>
          <cell r="AD901"/>
          <cell r="AE901"/>
          <cell r="AF901"/>
          <cell r="AG901"/>
          <cell r="AH901"/>
          <cell r="AI901"/>
          <cell r="AJ901"/>
          <cell r="AK901"/>
          <cell r="AL901"/>
          <cell r="AM901"/>
          <cell r="AN901"/>
          <cell r="AO901"/>
          <cell r="AP901"/>
          <cell r="AQ901"/>
          <cell r="AR901"/>
          <cell r="AS901"/>
          <cell r="AT901"/>
          <cell r="AU901"/>
          <cell r="AV901"/>
          <cell r="AW901"/>
          <cell r="AX901"/>
          <cell r="AY901"/>
          <cell r="AZ901"/>
          <cell r="BA901"/>
          <cell r="BB901"/>
          <cell r="BC901"/>
          <cell r="BD901"/>
          <cell r="BE901"/>
          <cell r="BF901"/>
          <cell r="BG901"/>
          <cell r="BH901"/>
          <cell r="BI901"/>
          <cell r="BJ901"/>
          <cell r="BK901"/>
          <cell r="BL901"/>
          <cell r="BM901"/>
          <cell r="BN901"/>
          <cell r="BO901"/>
          <cell r="BP901"/>
          <cell r="BQ901"/>
          <cell r="BR901"/>
          <cell r="BS901"/>
          <cell r="BT901"/>
          <cell r="BU901"/>
          <cell r="BV901"/>
          <cell r="BW901"/>
          <cell r="BX901"/>
          <cell r="BY901"/>
          <cell r="BZ901"/>
          <cell r="CA901"/>
          <cell r="CB901"/>
          <cell r="CC901"/>
          <cell r="CD901"/>
          <cell r="CE901"/>
          <cell r="CF901"/>
          <cell r="CG901"/>
          <cell r="CH901"/>
          <cell r="CI901"/>
          <cell r="CJ901"/>
          <cell r="CK901"/>
          <cell r="CL901"/>
          <cell r="CM901"/>
          <cell r="CN901"/>
          <cell r="CO901"/>
          <cell r="CP901"/>
          <cell r="CQ901"/>
          <cell r="CR901"/>
          <cell r="CS901"/>
          <cell r="CT901"/>
          <cell r="CU901"/>
          <cell r="CV901"/>
          <cell r="CW901"/>
          <cell r="CX901"/>
          <cell r="CY901"/>
          <cell r="CZ901"/>
          <cell r="DA901"/>
          <cell r="DB901"/>
          <cell r="DC901"/>
          <cell r="DD901"/>
          <cell r="DE901"/>
          <cell r="DF901"/>
          <cell r="DG901"/>
          <cell r="DH901"/>
          <cell r="DI901"/>
          <cell r="DJ901"/>
          <cell r="DK901"/>
          <cell r="DL901"/>
          <cell r="DM901"/>
          <cell r="DN901"/>
          <cell r="DO901"/>
          <cell r="DP901"/>
          <cell r="DQ901"/>
          <cell r="DR901"/>
          <cell r="DS901"/>
          <cell r="DT901"/>
          <cell r="DU901"/>
          <cell r="DV901"/>
        </row>
        <row r="902">
          <cell r="A902" t="str">
            <v>AFP IntegraSuperávit método de participaciónR</v>
          </cell>
          <cell r="B902" t="str">
            <v>AFP Integra</v>
          </cell>
          <cell r="C902"/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/>
          <cell r="J902"/>
          <cell r="K902"/>
          <cell r="L902"/>
          <cell r="M902"/>
          <cell r="N902">
            <v>0</v>
          </cell>
          <cell r="O902">
            <v>0</v>
          </cell>
          <cell r="P902"/>
          <cell r="Q902"/>
          <cell r="R902"/>
          <cell r="S902"/>
          <cell r="T902"/>
          <cell r="U902"/>
          <cell r="V902"/>
          <cell r="W902"/>
          <cell r="X902"/>
          <cell r="Y902"/>
          <cell r="Z902"/>
          <cell r="AA902"/>
          <cell r="AB902"/>
          <cell r="AC902"/>
          <cell r="AD902"/>
          <cell r="AE902"/>
          <cell r="AF902"/>
          <cell r="AG902"/>
          <cell r="AH902"/>
          <cell r="AI902"/>
          <cell r="AJ902"/>
          <cell r="AK902"/>
          <cell r="AL902"/>
          <cell r="AM902"/>
          <cell r="AN902"/>
          <cell r="AO902"/>
          <cell r="AP902"/>
          <cell r="AQ902"/>
          <cell r="AR902"/>
          <cell r="AS902"/>
          <cell r="AT902"/>
          <cell r="AU902"/>
          <cell r="AV902"/>
          <cell r="AW902"/>
          <cell r="AX902"/>
          <cell r="AY902"/>
          <cell r="AZ902"/>
          <cell r="BA902"/>
          <cell r="BB902"/>
          <cell r="BC902"/>
          <cell r="BD902"/>
          <cell r="BE902"/>
          <cell r="BF902"/>
          <cell r="BG902"/>
          <cell r="BH902"/>
          <cell r="BI902"/>
          <cell r="BJ902"/>
          <cell r="BK902"/>
          <cell r="BL902"/>
          <cell r="BM902"/>
          <cell r="BN902"/>
          <cell r="BO902"/>
          <cell r="BP902"/>
          <cell r="BQ902"/>
          <cell r="BR902"/>
          <cell r="BS902"/>
          <cell r="BT902"/>
          <cell r="BU902"/>
          <cell r="BV902"/>
          <cell r="BW902"/>
          <cell r="BX902"/>
          <cell r="BY902"/>
          <cell r="BZ902"/>
          <cell r="CA902"/>
          <cell r="CB902"/>
          <cell r="CC902"/>
          <cell r="CD902"/>
          <cell r="CE902"/>
          <cell r="CF902"/>
          <cell r="CG902"/>
          <cell r="CH902"/>
          <cell r="CI902"/>
          <cell r="CJ902"/>
          <cell r="CK902"/>
          <cell r="CL902"/>
          <cell r="CM902"/>
          <cell r="CN902"/>
          <cell r="CO902"/>
          <cell r="CP902"/>
          <cell r="CQ902"/>
          <cell r="CR902"/>
          <cell r="CS902"/>
          <cell r="CT902"/>
          <cell r="CU902"/>
          <cell r="CV902"/>
          <cell r="CW902"/>
          <cell r="CX902"/>
          <cell r="CY902"/>
          <cell r="CZ902"/>
          <cell r="DA902"/>
          <cell r="DB902"/>
          <cell r="DC902"/>
          <cell r="DD902"/>
          <cell r="DE902"/>
          <cell r="DF902"/>
          <cell r="DG902"/>
          <cell r="DH902"/>
          <cell r="DI902"/>
          <cell r="DJ902"/>
          <cell r="DK902"/>
          <cell r="DL902"/>
          <cell r="DM902"/>
          <cell r="DN902"/>
          <cell r="DO902"/>
          <cell r="DP902"/>
          <cell r="DQ902"/>
          <cell r="DR902"/>
          <cell r="DS902"/>
          <cell r="DT902"/>
          <cell r="DU902"/>
          <cell r="DV902"/>
        </row>
        <row r="903">
          <cell r="A903" t="str">
            <v>AFP IntegraOtrosR</v>
          </cell>
          <cell r="B903" t="str">
            <v>AFP Integra</v>
          </cell>
          <cell r="C903"/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/>
          <cell r="J903"/>
          <cell r="K903"/>
          <cell r="L903"/>
          <cell r="M903"/>
          <cell r="N903">
            <v>0</v>
          </cell>
          <cell r="O903">
            <v>0</v>
          </cell>
          <cell r="P903"/>
          <cell r="Q903"/>
          <cell r="R903"/>
          <cell r="S903"/>
          <cell r="T903"/>
          <cell r="U903"/>
          <cell r="V903"/>
          <cell r="W903"/>
          <cell r="X903"/>
          <cell r="Y903"/>
          <cell r="Z903"/>
          <cell r="AA903"/>
          <cell r="AB903"/>
          <cell r="AC903"/>
          <cell r="AD903"/>
          <cell r="AE903"/>
          <cell r="AF903"/>
          <cell r="AG903"/>
          <cell r="AH903"/>
          <cell r="AI903"/>
          <cell r="AJ903"/>
          <cell r="AK903"/>
          <cell r="AL903"/>
          <cell r="AM903"/>
          <cell r="AN903"/>
          <cell r="AO903"/>
          <cell r="AP903"/>
          <cell r="AQ903"/>
          <cell r="AR903"/>
          <cell r="AS903"/>
          <cell r="AT903"/>
          <cell r="AU903"/>
          <cell r="AV903"/>
          <cell r="AW903"/>
          <cell r="AX903"/>
          <cell r="AY903"/>
          <cell r="AZ903"/>
          <cell r="BA903"/>
          <cell r="BB903"/>
          <cell r="BC903"/>
          <cell r="BD903"/>
          <cell r="BE903"/>
          <cell r="BF903"/>
          <cell r="BG903"/>
          <cell r="BH903"/>
          <cell r="BI903"/>
          <cell r="BJ903"/>
          <cell r="BK903"/>
          <cell r="BL903"/>
          <cell r="BM903"/>
          <cell r="BN903"/>
          <cell r="BO903"/>
          <cell r="BP903"/>
          <cell r="BQ903"/>
          <cell r="BR903"/>
          <cell r="BS903"/>
          <cell r="BT903"/>
          <cell r="BU903"/>
          <cell r="BV903"/>
          <cell r="BW903"/>
          <cell r="BX903"/>
          <cell r="BY903"/>
          <cell r="BZ903"/>
          <cell r="CA903"/>
          <cell r="CB903"/>
          <cell r="CC903"/>
          <cell r="CD903"/>
          <cell r="CE903"/>
          <cell r="CF903"/>
          <cell r="CG903"/>
          <cell r="CH903"/>
          <cell r="CI903"/>
          <cell r="CJ903"/>
          <cell r="CK903"/>
          <cell r="CL903"/>
          <cell r="CM903"/>
          <cell r="CN903"/>
          <cell r="CO903"/>
          <cell r="CP903"/>
          <cell r="CQ903"/>
          <cell r="CR903"/>
          <cell r="CS903"/>
          <cell r="CT903"/>
          <cell r="CU903"/>
          <cell r="CV903"/>
          <cell r="CW903"/>
          <cell r="CX903"/>
          <cell r="CY903"/>
          <cell r="CZ903"/>
          <cell r="DA903"/>
          <cell r="DB903"/>
          <cell r="DC903"/>
          <cell r="DD903"/>
          <cell r="DE903"/>
          <cell r="DF903"/>
          <cell r="DG903"/>
          <cell r="DH903"/>
          <cell r="DI903"/>
          <cell r="DJ903"/>
          <cell r="DK903"/>
          <cell r="DL903"/>
          <cell r="DM903"/>
          <cell r="DN903"/>
          <cell r="DO903"/>
          <cell r="DP903"/>
          <cell r="DQ903"/>
          <cell r="DR903"/>
          <cell r="DS903"/>
          <cell r="DT903"/>
          <cell r="DU903"/>
          <cell r="DV903"/>
        </row>
        <row r="904">
          <cell r="A904" t="str">
            <v>AFP IntegraReservasR</v>
          </cell>
          <cell r="B904" t="str">
            <v>AFP Integra</v>
          </cell>
          <cell r="C904"/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/>
          <cell r="J904"/>
          <cell r="K904"/>
          <cell r="L904"/>
          <cell r="M904"/>
          <cell r="N904">
            <v>7824.0126700000001</v>
          </cell>
          <cell r="O904">
            <v>7824.0126700000001</v>
          </cell>
          <cell r="P904"/>
          <cell r="Q904"/>
          <cell r="R904"/>
          <cell r="S904"/>
          <cell r="T904"/>
          <cell r="U904"/>
          <cell r="V904"/>
          <cell r="W904"/>
          <cell r="X904"/>
          <cell r="Y904"/>
          <cell r="Z904"/>
          <cell r="AA904"/>
          <cell r="AB904"/>
          <cell r="AC904"/>
          <cell r="AD904"/>
          <cell r="AE904"/>
          <cell r="AF904"/>
          <cell r="AG904"/>
          <cell r="AH904"/>
          <cell r="AI904"/>
          <cell r="AJ904"/>
          <cell r="AK904"/>
          <cell r="AL904"/>
          <cell r="AM904"/>
          <cell r="AN904"/>
          <cell r="AO904"/>
          <cell r="AP904"/>
          <cell r="AQ904"/>
          <cell r="AR904"/>
          <cell r="AS904"/>
          <cell r="AT904"/>
          <cell r="AU904"/>
          <cell r="AV904"/>
          <cell r="AW904"/>
          <cell r="AX904"/>
          <cell r="AY904"/>
          <cell r="AZ904"/>
          <cell r="BA904"/>
          <cell r="BB904"/>
          <cell r="BC904"/>
          <cell r="BD904"/>
          <cell r="BE904"/>
          <cell r="BF904"/>
          <cell r="BG904"/>
          <cell r="BH904"/>
          <cell r="BI904"/>
          <cell r="BJ904"/>
          <cell r="BK904"/>
          <cell r="BL904"/>
          <cell r="BM904"/>
          <cell r="BN904"/>
          <cell r="BO904"/>
          <cell r="BP904"/>
          <cell r="BQ904"/>
          <cell r="BR904"/>
          <cell r="BS904"/>
          <cell r="BT904"/>
          <cell r="BU904"/>
          <cell r="BV904"/>
          <cell r="BW904"/>
          <cell r="BX904"/>
          <cell r="BY904"/>
          <cell r="BZ904"/>
          <cell r="CA904"/>
          <cell r="CB904"/>
          <cell r="CC904"/>
          <cell r="CD904"/>
          <cell r="CE904"/>
          <cell r="CF904"/>
          <cell r="CG904"/>
          <cell r="CH904"/>
          <cell r="CI904"/>
          <cell r="CJ904"/>
          <cell r="CK904"/>
          <cell r="CL904"/>
          <cell r="CM904"/>
          <cell r="CN904"/>
          <cell r="CO904"/>
          <cell r="CP904"/>
          <cell r="CQ904"/>
          <cell r="CR904"/>
          <cell r="CS904"/>
          <cell r="CT904"/>
          <cell r="CU904"/>
          <cell r="CV904"/>
          <cell r="CW904"/>
          <cell r="CX904"/>
          <cell r="CY904"/>
          <cell r="CZ904"/>
          <cell r="DA904"/>
          <cell r="DB904"/>
          <cell r="DC904"/>
          <cell r="DD904"/>
          <cell r="DE904"/>
          <cell r="DF904"/>
          <cell r="DG904"/>
          <cell r="DH904"/>
          <cell r="DI904"/>
          <cell r="DJ904"/>
          <cell r="DK904"/>
          <cell r="DL904"/>
          <cell r="DM904"/>
          <cell r="DN904"/>
          <cell r="DO904"/>
          <cell r="DP904"/>
          <cell r="DQ904"/>
          <cell r="DR904"/>
          <cell r="DS904"/>
          <cell r="DT904"/>
          <cell r="DU904"/>
          <cell r="DV904"/>
        </row>
        <row r="905">
          <cell r="A905" t="str">
            <v>AFP IntegraObligatoriasR</v>
          </cell>
          <cell r="B905" t="str">
            <v>AFP Integra</v>
          </cell>
          <cell r="C905"/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/>
          <cell r="J905"/>
          <cell r="K905"/>
          <cell r="L905"/>
          <cell r="M905"/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/>
          <cell r="U905"/>
          <cell r="V905"/>
          <cell r="W905"/>
          <cell r="X905"/>
          <cell r="Y905"/>
          <cell r="Z905"/>
          <cell r="AA905"/>
          <cell r="AB905"/>
          <cell r="AC905"/>
          <cell r="AD905"/>
          <cell r="AE905"/>
          <cell r="AF905"/>
          <cell r="AG905"/>
          <cell r="AH905"/>
          <cell r="AI905"/>
          <cell r="AJ905"/>
          <cell r="AK905"/>
          <cell r="AL905"/>
          <cell r="AM905"/>
          <cell r="AN905"/>
          <cell r="AO905"/>
          <cell r="AP905"/>
          <cell r="AQ905"/>
          <cell r="AR905"/>
          <cell r="AS905"/>
          <cell r="AT905"/>
          <cell r="AU905"/>
          <cell r="AV905"/>
          <cell r="AW905"/>
          <cell r="AX905"/>
          <cell r="AY905"/>
          <cell r="AZ905"/>
          <cell r="BA905"/>
          <cell r="BB905"/>
          <cell r="BC905"/>
          <cell r="BD905"/>
          <cell r="BE905"/>
          <cell r="BF905"/>
          <cell r="BG905"/>
          <cell r="BH905"/>
          <cell r="BI905"/>
          <cell r="BJ905"/>
          <cell r="BK905"/>
          <cell r="BL905"/>
          <cell r="BM905"/>
          <cell r="BN905"/>
          <cell r="BO905"/>
          <cell r="BP905"/>
          <cell r="BQ905"/>
          <cell r="BR905"/>
          <cell r="BS905"/>
          <cell r="BT905"/>
          <cell r="BU905"/>
          <cell r="BV905"/>
          <cell r="BW905"/>
          <cell r="BX905"/>
          <cell r="BY905"/>
          <cell r="BZ905"/>
          <cell r="CA905"/>
          <cell r="CB905"/>
          <cell r="CC905"/>
          <cell r="CD905"/>
          <cell r="CE905"/>
          <cell r="CF905"/>
          <cell r="CG905"/>
          <cell r="CH905"/>
          <cell r="CI905"/>
          <cell r="CJ905"/>
          <cell r="CK905"/>
          <cell r="CL905"/>
          <cell r="CM905"/>
          <cell r="CN905"/>
          <cell r="CO905"/>
          <cell r="CP905"/>
          <cell r="CQ905"/>
          <cell r="CR905"/>
          <cell r="CS905"/>
          <cell r="CT905"/>
          <cell r="CU905"/>
          <cell r="CV905"/>
          <cell r="CW905"/>
          <cell r="CX905"/>
          <cell r="CY905"/>
          <cell r="CZ905"/>
          <cell r="DA905"/>
          <cell r="DB905"/>
          <cell r="DC905"/>
          <cell r="DD905"/>
          <cell r="DE905"/>
          <cell r="DF905"/>
          <cell r="DG905"/>
          <cell r="DH905"/>
          <cell r="DI905"/>
          <cell r="DJ905"/>
          <cell r="DK905"/>
          <cell r="DL905"/>
          <cell r="DM905"/>
          <cell r="DN905"/>
          <cell r="DO905"/>
          <cell r="DP905"/>
          <cell r="DQ905"/>
          <cell r="DR905"/>
          <cell r="DS905"/>
          <cell r="DT905"/>
          <cell r="DU905"/>
          <cell r="DV905"/>
        </row>
        <row r="906">
          <cell r="A906" t="str">
            <v>AFP IntegraEstatutariasR</v>
          </cell>
          <cell r="B906" t="str">
            <v>AFP Integra</v>
          </cell>
          <cell r="C906"/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/>
          <cell r="J906"/>
          <cell r="K906"/>
          <cell r="L906"/>
          <cell r="M906"/>
          <cell r="N906">
            <v>0</v>
          </cell>
          <cell r="O906">
            <v>0</v>
          </cell>
          <cell r="P906"/>
          <cell r="Q906"/>
          <cell r="R906"/>
          <cell r="S906"/>
          <cell r="T906"/>
          <cell r="U906"/>
          <cell r="V906"/>
          <cell r="W906"/>
          <cell r="X906"/>
          <cell r="Y906"/>
          <cell r="Z906"/>
          <cell r="AA906"/>
          <cell r="AB906"/>
          <cell r="AC906"/>
          <cell r="AD906"/>
          <cell r="AE906"/>
          <cell r="AF906"/>
          <cell r="AG906"/>
          <cell r="AH906"/>
          <cell r="AI906"/>
          <cell r="AJ906"/>
          <cell r="AK906"/>
          <cell r="AL906"/>
          <cell r="AM906"/>
          <cell r="AN906"/>
          <cell r="AO906"/>
          <cell r="AP906"/>
          <cell r="AQ906"/>
          <cell r="AR906"/>
          <cell r="AS906"/>
          <cell r="AT906"/>
          <cell r="AU906"/>
          <cell r="AV906"/>
          <cell r="AW906"/>
          <cell r="AX906"/>
          <cell r="AY906"/>
          <cell r="AZ906"/>
          <cell r="BA906"/>
          <cell r="BB906"/>
          <cell r="BC906"/>
          <cell r="BD906"/>
          <cell r="BE906"/>
          <cell r="BF906"/>
          <cell r="BG906"/>
          <cell r="BH906"/>
          <cell r="BI906"/>
          <cell r="BJ906"/>
          <cell r="BK906"/>
          <cell r="BL906"/>
          <cell r="BM906"/>
          <cell r="BN906"/>
          <cell r="BO906"/>
          <cell r="BP906"/>
          <cell r="BQ906"/>
          <cell r="BR906"/>
          <cell r="BS906"/>
          <cell r="BT906"/>
          <cell r="BU906"/>
          <cell r="BV906"/>
          <cell r="BW906"/>
          <cell r="BX906"/>
          <cell r="BY906"/>
          <cell r="BZ906"/>
          <cell r="CA906"/>
          <cell r="CB906"/>
          <cell r="CC906"/>
          <cell r="CD906"/>
          <cell r="CE906"/>
          <cell r="CF906"/>
          <cell r="CG906"/>
          <cell r="CH906"/>
          <cell r="CI906"/>
          <cell r="CJ906"/>
          <cell r="CK906"/>
          <cell r="CL906"/>
          <cell r="CM906"/>
          <cell r="CN906"/>
          <cell r="CO906"/>
          <cell r="CP906"/>
          <cell r="CQ906"/>
          <cell r="CR906"/>
          <cell r="CS906"/>
          <cell r="CT906"/>
          <cell r="CU906"/>
          <cell r="CV906"/>
          <cell r="CW906"/>
          <cell r="CX906"/>
          <cell r="CY906"/>
          <cell r="CZ906"/>
          <cell r="DA906"/>
          <cell r="DB906"/>
          <cell r="DC906"/>
          <cell r="DD906"/>
          <cell r="DE906"/>
          <cell r="DF906"/>
          <cell r="DG906"/>
          <cell r="DH906"/>
          <cell r="DI906"/>
          <cell r="DJ906"/>
          <cell r="DK906"/>
          <cell r="DL906"/>
          <cell r="DM906"/>
          <cell r="DN906"/>
          <cell r="DO906"/>
          <cell r="DP906"/>
          <cell r="DQ906"/>
          <cell r="DR906"/>
          <cell r="DS906"/>
          <cell r="DT906"/>
          <cell r="DU906"/>
          <cell r="DV906"/>
        </row>
        <row r="907">
          <cell r="A907" t="str">
            <v>AFP IntegraOcasionalesR</v>
          </cell>
          <cell r="B907" t="str">
            <v>AFP Integra</v>
          </cell>
          <cell r="C907"/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/>
          <cell r="J907"/>
          <cell r="K907"/>
          <cell r="L907"/>
          <cell r="M907"/>
          <cell r="N907">
            <v>0</v>
          </cell>
          <cell r="O907">
            <v>0</v>
          </cell>
          <cell r="P907"/>
          <cell r="Q907"/>
          <cell r="R907"/>
          <cell r="S907"/>
          <cell r="T907"/>
          <cell r="U907"/>
          <cell r="V907"/>
          <cell r="W907"/>
          <cell r="X907"/>
          <cell r="Y907"/>
          <cell r="Z907"/>
          <cell r="AA907"/>
          <cell r="AB907"/>
          <cell r="AC907"/>
          <cell r="AD907"/>
          <cell r="AE907"/>
          <cell r="AF907"/>
          <cell r="AG907"/>
          <cell r="AH907"/>
          <cell r="AI907"/>
          <cell r="AJ907"/>
          <cell r="AK907"/>
          <cell r="AL907"/>
          <cell r="AM907"/>
          <cell r="AN907"/>
          <cell r="AO907"/>
          <cell r="AP907"/>
          <cell r="AQ907"/>
          <cell r="AR907"/>
          <cell r="AS907"/>
          <cell r="AT907"/>
          <cell r="AU907"/>
          <cell r="AV907"/>
          <cell r="AW907"/>
          <cell r="AX907"/>
          <cell r="AY907"/>
          <cell r="AZ907"/>
          <cell r="BA907"/>
          <cell r="BB907"/>
          <cell r="BC907"/>
          <cell r="BD907"/>
          <cell r="BE907"/>
          <cell r="BF907"/>
          <cell r="BG907"/>
          <cell r="BH907"/>
          <cell r="BI907"/>
          <cell r="BJ907"/>
          <cell r="BK907"/>
          <cell r="BL907"/>
          <cell r="BM907"/>
          <cell r="BN907"/>
          <cell r="BO907"/>
          <cell r="BP907"/>
          <cell r="BQ907"/>
          <cell r="BR907"/>
          <cell r="BS907"/>
          <cell r="BT907"/>
          <cell r="BU907"/>
          <cell r="BV907"/>
          <cell r="BW907"/>
          <cell r="BX907"/>
          <cell r="BY907"/>
          <cell r="BZ907"/>
          <cell r="CA907"/>
          <cell r="CB907"/>
          <cell r="CC907"/>
          <cell r="CD907"/>
          <cell r="CE907"/>
          <cell r="CF907"/>
          <cell r="CG907"/>
          <cell r="CH907"/>
          <cell r="CI907"/>
          <cell r="CJ907"/>
          <cell r="CK907"/>
          <cell r="CL907"/>
          <cell r="CM907"/>
          <cell r="CN907"/>
          <cell r="CO907"/>
          <cell r="CP907"/>
          <cell r="CQ907"/>
          <cell r="CR907"/>
          <cell r="CS907"/>
          <cell r="CT907"/>
          <cell r="CU907"/>
          <cell r="CV907"/>
          <cell r="CW907"/>
          <cell r="CX907"/>
          <cell r="CY907"/>
          <cell r="CZ907"/>
          <cell r="DA907"/>
          <cell r="DB907"/>
          <cell r="DC907"/>
          <cell r="DD907"/>
          <cell r="DE907"/>
          <cell r="DF907"/>
          <cell r="DG907"/>
          <cell r="DH907"/>
          <cell r="DI907"/>
          <cell r="DJ907"/>
          <cell r="DK907"/>
          <cell r="DL907"/>
          <cell r="DM907"/>
          <cell r="DN907"/>
          <cell r="DO907"/>
          <cell r="DP907"/>
          <cell r="DQ907"/>
          <cell r="DR907"/>
          <cell r="DS907"/>
          <cell r="DT907"/>
          <cell r="DU907"/>
          <cell r="DV907"/>
        </row>
        <row r="908">
          <cell r="A908" t="str">
            <v>AFP IntegraRevalorización del patrimonioR</v>
          </cell>
          <cell r="B908" t="str">
            <v>AFP Integra</v>
          </cell>
          <cell r="C908"/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/>
          <cell r="J908"/>
          <cell r="K908"/>
          <cell r="L908"/>
          <cell r="M908"/>
          <cell r="N908">
            <v>0</v>
          </cell>
          <cell r="O908">
            <v>0</v>
          </cell>
          <cell r="P908"/>
          <cell r="Q908"/>
          <cell r="R908"/>
          <cell r="S908"/>
          <cell r="T908"/>
          <cell r="U908"/>
          <cell r="V908"/>
          <cell r="W908"/>
          <cell r="X908"/>
          <cell r="Y908"/>
          <cell r="Z908"/>
          <cell r="AA908"/>
          <cell r="AB908"/>
          <cell r="AC908"/>
          <cell r="AD908"/>
          <cell r="AE908"/>
          <cell r="AF908"/>
          <cell r="AG908"/>
          <cell r="AH908"/>
          <cell r="AI908"/>
          <cell r="AJ908"/>
          <cell r="AK908"/>
          <cell r="AL908"/>
          <cell r="AM908"/>
          <cell r="AN908"/>
          <cell r="AO908"/>
          <cell r="AP908"/>
          <cell r="AQ908"/>
          <cell r="AR908"/>
          <cell r="AS908"/>
          <cell r="AT908"/>
          <cell r="AU908"/>
          <cell r="AV908"/>
          <cell r="AW908"/>
          <cell r="AX908"/>
          <cell r="AY908"/>
          <cell r="AZ908"/>
          <cell r="BA908"/>
          <cell r="BB908"/>
          <cell r="BC908"/>
          <cell r="BD908"/>
          <cell r="BE908"/>
          <cell r="BF908"/>
          <cell r="BG908"/>
          <cell r="BH908"/>
          <cell r="BI908"/>
          <cell r="BJ908"/>
          <cell r="BK908"/>
          <cell r="BL908"/>
          <cell r="BM908"/>
          <cell r="BN908"/>
          <cell r="BO908"/>
          <cell r="BP908"/>
          <cell r="BQ908"/>
          <cell r="BR908"/>
          <cell r="BS908"/>
          <cell r="BT908"/>
          <cell r="BU908"/>
          <cell r="BV908"/>
          <cell r="BW908"/>
          <cell r="BX908"/>
          <cell r="BY908"/>
          <cell r="BZ908"/>
          <cell r="CA908"/>
          <cell r="CB908"/>
          <cell r="CC908"/>
          <cell r="CD908"/>
          <cell r="CE908"/>
          <cell r="CF908"/>
          <cell r="CG908"/>
          <cell r="CH908"/>
          <cell r="CI908"/>
          <cell r="CJ908"/>
          <cell r="CK908"/>
          <cell r="CL908"/>
          <cell r="CM908"/>
          <cell r="CN908"/>
          <cell r="CO908"/>
          <cell r="CP908"/>
          <cell r="CQ908"/>
          <cell r="CR908"/>
          <cell r="CS908"/>
          <cell r="CT908"/>
          <cell r="CU908"/>
          <cell r="CV908"/>
          <cell r="CW908"/>
          <cell r="CX908"/>
          <cell r="CY908"/>
          <cell r="CZ908"/>
          <cell r="DA908"/>
          <cell r="DB908"/>
          <cell r="DC908"/>
          <cell r="DD908"/>
          <cell r="DE908"/>
          <cell r="DF908"/>
          <cell r="DG908"/>
          <cell r="DH908"/>
          <cell r="DI908"/>
          <cell r="DJ908"/>
          <cell r="DK908"/>
          <cell r="DL908"/>
          <cell r="DM908"/>
          <cell r="DN908"/>
          <cell r="DO908"/>
          <cell r="DP908"/>
          <cell r="DQ908"/>
          <cell r="DR908"/>
          <cell r="DS908"/>
          <cell r="DT908"/>
          <cell r="DU908"/>
          <cell r="DV908"/>
        </row>
        <row r="909">
          <cell r="A909" t="str">
            <v>AFP IntegraGanancias o perdidas acumuladas no realizadas R</v>
          </cell>
          <cell r="B909" t="str">
            <v>AFP Integra</v>
          </cell>
          <cell r="C909"/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/>
          <cell r="J909"/>
          <cell r="K909"/>
          <cell r="L909"/>
          <cell r="M909"/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/>
          <cell r="U909"/>
          <cell r="V909"/>
          <cell r="W909"/>
          <cell r="X909"/>
          <cell r="Y909"/>
          <cell r="Z909"/>
          <cell r="AA909"/>
          <cell r="AB909"/>
          <cell r="AC909"/>
          <cell r="AD909"/>
          <cell r="AE909"/>
          <cell r="AF909"/>
          <cell r="AG909"/>
          <cell r="AH909"/>
          <cell r="AI909"/>
          <cell r="AJ909"/>
          <cell r="AK909"/>
          <cell r="AL909"/>
          <cell r="AM909"/>
          <cell r="AN909"/>
          <cell r="AO909"/>
          <cell r="AP909"/>
          <cell r="AQ909"/>
          <cell r="AR909"/>
          <cell r="AS909"/>
          <cell r="AT909"/>
          <cell r="AU909"/>
          <cell r="AV909"/>
          <cell r="AW909"/>
          <cell r="AX909"/>
          <cell r="AY909"/>
          <cell r="AZ909"/>
          <cell r="BA909"/>
          <cell r="BB909"/>
          <cell r="BC909"/>
          <cell r="BD909"/>
          <cell r="BE909"/>
          <cell r="BF909"/>
          <cell r="BG909"/>
          <cell r="BH909"/>
          <cell r="BI909"/>
          <cell r="BJ909"/>
          <cell r="BK909"/>
          <cell r="BL909"/>
          <cell r="BM909"/>
          <cell r="BN909"/>
          <cell r="BO909"/>
          <cell r="BP909"/>
          <cell r="BQ909"/>
          <cell r="BR909"/>
          <cell r="BS909"/>
          <cell r="BT909"/>
          <cell r="BU909"/>
          <cell r="BV909"/>
          <cell r="BW909"/>
          <cell r="BX909"/>
          <cell r="BY909"/>
          <cell r="BZ909"/>
          <cell r="CA909"/>
          <cell r="CB909"/>
          <cell r="CC909"/>
          <cell r="CD909"/>
          <cell r="CE909"/>
          <cell r="CF909"/>
          <cell r="CG909"/>
          <cell r="CH909"/>
          <cell r="CI909"/>
          <cell r="CJ909"/>
          <cell r="CK909"/>
          <cell r="CL909"/>
          <cell r="CM909"/>
          <cell r="CN909"/>
          <cell r="CO909"/>
          <cell r="CP909"/>
          <cell r="CQ909"/>
          <cell r="CR909"/>
          <cell r="CS909"/>
          <cell r="CT909"/>
          <cell r="CU909"/>
          <cell r="CV909"/>
          <cell r="CW909"/>
          <cell r="CX909"/>
          <cell r="CY909"/>
          <cell r="CZ909"/>
          <cell r="DA909"/>
          <cell r="DB909"/>
          <cell r="DC909"/>
          <cell r="DD909"/>
          <cell r="DE909"/>
          <cell r="DF909"/>
          <cell r="DG909"/>
          <cell r="DH909"/>
          <cell r="DI909"/>
          <cell r="DJ909"/>
          <cell r="DK909"/>
          <cell r="DL909"/>
          <cell r="DM909"/>
          <cell r="DN909"/>
          <cell r="DO909"/>
          <cell r="DP909"/>
          <cell r="DQ909"/>
          <cell r="DR909"/>
          <cell r="DS909"/>
          <cell r="DT909"/>
          <cell r="DU909"/>
          <cell r="DV909"/>
        </row>
        <row r="910">
          <cell r="A910" t="str">
            <v>AFP IntegraUtilidad del ejercicioR</v>
          </cell>
          <cell r="B910" t="str">
            <v>AFP Integra</v>
          </cell>
          <cell r="C910"/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/>
          <cell r="J910"/>
          <cell r="K910"/>
          <cell r="L910"/>
          <cell r="M910"/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/>
          <cell r="U910"/>
          <cell r="V910"/>
          <cell r="W910"/>
          <cell r="X910"/>
          <cell r="Y910"/>
          <cell r="Z910"/>
          <cell r="AA910"/>
          <cell r="AB910"/>
          <cell r="AC910"/>
          <cell r="AD910"/>
          <cell r="AE910"/>
          <cell r="AF910"/>
          <cell r="AG910"/>
          <cell r="AH910"/>
          <cell r="AI910"/>
          <cell r="AJ910"/>
          <cell r="AK910"/>
          <cell r="AL910"/>
          <cell r="AM910"/>
          <cell r="AN910"/>
          <cell r="AO910"/>
          <cell r="AP910"/>
          <cell r="AQ910"/>
          <cell r="AR910"/>
          <cell r="AS910"/>
          <cell r="AT910"/>
          <cell r="AU910"/>
          <cell r="AV910"/>
          <cell r="AW910"/>
          <cell r="AX910"/>
          <cell r="AY910"/>
          <cell r="AZ910"/>
          <cell r="BA910"/>
          <cell r="BB910"/>
          <cell r="BC910"/>
          <cell r="BD910"/>
          <cell r="BE910"/>
          <cell r="BF910"/>
          <cell r="BG910"/>
          <cell r="BH910"/>
          <cell r="BI910"/>
          <cell r="BJ910"/>
          <cell r="BK910"/>
          <cell r="BL910"/>
          <cell r="BM910"/>
          <cell r="BN910"/>
          <cell r="BO910"/>
          <cell r="BP910"/>
          <cell r="BQ910"/>
          <cell r="BR910"/>
          <cell r="BS910"/>
          <cell r="BT910"/>
          <cell r="BU910"/>
          <cell r="BV910"/>
          <cell r="BW910"/>
          <cell r="BX910"/>
          <cell r="BY910"/>
          <cell r="BZ910"/>
          <cell r="CA910"/>
          <cell r="CB910"/>
          <cell r="CC910"/>
          <cell r="CD910"/>
          <cell r="CE910"/>
          <cell r="CF910"/>
          <cell r="CG910"/>
          <cell r="CH910"/>
          <cell r="CI910"/>
          <cell r="CJ910"/>
          <cell r="CK910"/>
          <cell r="CL910"/>
          <cell r="CM910"/>
          <cell r="CN910"/>
          <cell r="CO910"/>
          <cell r="CP910"/>
          <cell r="CQ910"/>
          <cell r="CR910"/>
          <cell r="CS910"/>
          <cell r="CT910"/>
          <cell r="CU910"/>
          <cell r="CV910"/>
          <cell r="CW910"/>
          <cell r="CX910"/>
          <cell r="CY910"/>
          <cell r="CZ910"/>
          <cell r="DA910"/>
          <cell r="DB910"/>
          <cell r="DC910"/>
          <cell r="DD910"/>
          <cell r="DE910"/>
          <cell r="DF910"/>
          <cell r="DG910"/>
          <cell r="DH910"/>
          <cell r="DI910"/>
          <cell r="DJ910"/>
          <cell r="DK910"/>
          <cell r="DL910"/>
          <cell r="DM910"/>
          <cell r="DN910"/>
          <cell r="DO910"/>
          <cell r="DP910"/>
          <cell r="DQ910"/>
          <cell r="DR910"/>
          <cell r="DS910"/>
          <cell r="DT910"/>
          <cell r="DU910"/>
          <cell r="DV910"/>
        </row>
        <row r="911">
          <cell r="A911" t="str">
            <v>AFP IntegraUtilidad de ejercicios anterioresR</v>
          </cell>
          <cell r="B911" t="str">
            <v>AFP Integra</v>
          </cell>
          <cell r="C911"/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/>
          <cell r="J911"/>
          <cell r="K911"/>
          <cell r="L911"/>
          <cell r="M911"/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/>
          <cell r="U911"/>
          <cell r="V911"/>
          <cell r="W911"/>
          <cell r="X911"/>
          <cell r="Y911"/>
          <cell r="Z911"/>
          <cell r="AA911"/>
          <cell r="AB911"/>
          <cell r="AC911"/>
          <cell r="AD911"/>
          <cell r="AE911"/>
          <cell r="AF911"/>
          <cell r="AG911"/>
          <cell r="AH911"/>
          <cell r="AI911"/>
          <cell r="AJ911"/>
          <cell r="AK911"/>
          <cell r="AL911"/>
          <cell r="AM911"/>
          <cell r="AN911"/>
          <cell r="AO911"/>
          <cell r="AP911"/>
          <cell r="AQ911"/>
          <cell r="AR911"/>
          <cell r="AS911"/>
          <cell r="AT911"/>
          <cell r="AU911"/>
          <cell r="AV911"/>
          <cell r="AW911"/>
          <cell r="AX911"/>
          <cell r="AY911"/>
          <cell r="AZ911"/>
          <cell r="BA911"/>
          <cell r="BB911"/>
          <cell r="BC911"/>
          <cell r="BD911"/>
          <cell r="BE911"/>
          <cell r="BF911"/>
          <cell r="BG911"/>
          <cell r="BH911"/>
          <cell r="BI911"/>
          <cell r="BJ911"/>
          <cell r="BK911"/>
          <cell r="BL911"/>
          <cell r="BM911"/>
          <cell r="BN911"/>
          <cell r="BO911"/>
          <cell r="BP911"/>
          <cell r="BQ911"/>
          <cell r="BR911"/>
          <cell r="BS911"/>
          <cell r="BT911"/>
          <cell r="BU911"/>
          <cell r="BV911"/>
          <cell r="BW911"/>
          <cell r="BX911"/>
          <cell r="BY911"/>
          <cell r="BZ911"/>
          <cell r="CA911"/>
          <cell r="CB911"/>
          <cell r="CC911"/>
          <cell r="CD911"/>
          <cell r="CE911"/>
          <cell r="CF911"/>
          <cell r="CG911"/>
          <cell r="CH911"/>
          <cell r="CI911"/>
          <cell r="CJ911"/>
          <cell r="CK911"/>
          <cell r="CL911"/>
          <cell r="CM911"/>
          <cell r="CN911"/>
          <cell r="CO911"/>
          <cell r="CP911"/>
          <cell r="CQ911"/>
          <cell r="CR911"/>
          <cell r="CS911"/>
          <cell r="CT911"/>
          <cell r="CU911"/>
          <cell r="CV911"/>
          <cell r="CW911"/>
          <cell r="CX911"/>
          <cell r="CY911"/>
          <cell r="CZ911"/>
          <cell r="DA911"/>
          <cell r="DB911"/>
          <cell r="DC911"/>
          <cell r="DD911"/>
          <cell r="DE911"/>
          <cell r="DF911"/>
          <cell r="DG911"/>
          <cell r="DH911"/>
          <cell r="DI911"/>
          <cell r="DJ911"/>
          <cell r="DK911"/>
          <cell r="DL911"/>
          <cell r="DM911"/>
          <cell r="DN911"/>
          <cell r="DO911"/>
          <cell r="DP911"/>
          <cell r="DQ911"/>
          <cell r="DR911"/>
          <cell r="DS911"/>
          <cell r="DT911"/>
          <cell r="DU911"/>
          <cell r="DV911"/>
        </row>
        <row r="912">
          <cell r="A912" t="str">
            <v>AFP IntegraSuperávit de valorizaciones R</v>
          </cell>
          <cell r="B912" t="str">
            <v>AFP Integra</v>
          </cell>
          <cell r="C912"/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/>
          <cell r="J912"/>
          <cell r="K912"/>
          <cell r="L912"/>
          <cell r="M912"/>
          <cell r="N912">
            <v>0</v>
          </cell>
          <cell r="O912">
            <v>0</v>
          </cell>
          <cell r="P912"/>
          <cell r="Q912"/>
          <cell r="R912"/>
          <cell r="S912"/>
          <cell r="T912"/>
          <cell r="U912"/>
          <cell r="V912"/>
          <cell r="W912"/>
          <cell r="X912"/>
          <cell r="Y912"/>
          <cell r="Z912"/>
          <cell r="AA912"/>
          <cell r="AB912"/>
          <cell r="AC912"/>
          <cell r="AD912"/>
          <cell r="AE912"/>
          <cell r="AF912"/>
          <cell r="AG912"/>
          <cell r="AH912"/>
          <cell r="AI912"/>
          <cell r="AJ912"/>
          <cell r="AK912"/>
          <cell r="AL912"/>
          <cell r="AM912"/>
          <cell r="AN912"/>
          <cell r="AO912"/>
          <cell r="AP912"/>
          <cell r="AQ912"/>
          <cell r="AR912"/>
          <cell r="AS912"/>
          <cell r="AT912"/>
          <cell r="AU912"/>
          <cell r="AV912"/>
          <cell r="AW912"/>
          <cell r="AX912"/>
          <cell r="AY912"/>
          <cell r="AZ912"/>
          <cell r="BA912"/>
          <cell r="BB912"/>
          <cell r="BC912"/>
          <cell r="BD912"/>
          <cell r="BE912"/>
          <cell r="BF912"/>
          <cell r="BG912"/>
          <cell r="BH912"/>
          <cell r="BI912"/>
          <cell r="BJ912"/>
          <cell r="BK912"/>
          <cell r="BL912"/>
          <cell r="BM912"/>
          <cell r="BN912"/>
          <cell r="BO912"/>
          <cell r="BP912"/>
          <cell r="BQ912"/>
          <cell r="BR912"/>
          <cell r="BS912"/>
          <cell r="BT912"/>
          <cell r="BU912"/>
          <cell r="BV912"/>
          <cell r="BW912"/>
          <cell r="BX912"/>
          <cell r="BY912"/>
          <cell r="BZ912"/>
          <cell r="CA912"/>
          <cell r="CB912"/>
          <cell r="CC912"/>
          <cell r="CD912"/>
          <cell r="CE912"/>
          <cell r="CF912"/>
          <cell r="CG912"/>
          <cell r="CH912"/>
          <cell r="CI912"/>
          <cell r="CJ912"/>
          <cell r="CK912"/>
          <cell r="CL912"/>
          <cell r="CM912"/>
          <cell r="CN912"/>
          <cell r="CO912"/>
          <cell r="CP912"/>
          <cell r="CQ912"/>
          <cell r="CR912"/>
          <cell r="CS912"/>
          <cell r="CT912"/>
          <cell r="CU912"/>
          <cell r="CV912"/>
          <cell r="CW912"/>
          <cell r="CX912"/>
          <cell r="CY912"/>
          <cell r="CZ912"/>
          <cell r="DA912"/>
          <cell r="DB912"/>
          <cell r="DC912"/>
          <cell r="DD912"/>
          <cell r="DE912"/>
          <cell r="DF912"/>
          <cell r="DG912"/>
          <cell r="DH912"/>
          <cell r="DI912"/>
          <cell r="DJ912"/>
          <cell r="DK912"/>
          <cell r="DL912"/>
          <cell r="DM912"/>
          <cell r="DN912"/>
          <cell r="DO912"/>
          <cell r="DP912"/>
          <cell r="DQ912"/>
          <cell r="DR912"/>
          <cell r="DS912"/>
          <cell r="DT912"/>
          <cell r="DU912"/>
          <cell r="DV912"/>
        </row>
        <row r="913">
          <cell r="A913" t="str">
            <v>AFP IntegraTOTAL PATRIMONIOR</v>
          </cell>
          <cell r="B913" t="str">
            <v>AFP Integra</v>
          </cell>
          <cell r="C913"/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/>
          <cell r="J913"/>
          <cell r="K913"/>
          <cell r="L913"/>
          <cell r="M913"/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/>
          <cell r="U913"/>
          <cell r="V913"/>
          <cell r="W913"/>
          <cell r="X913"/>
          <cell r="Y913"/>
          <cell r="Z913"/>
          <cell r="AA913"/>
          <cell r="AB913"/>
          <cell r="AC913"/>
          <cell r="AD913"/>
          <cell r="AE913"/>
          <cell r="AF913"/>
          <cell r="AG913"/>
          <cell r="AH913"/>
          <cell r="AI913"/>
          <cell r="AJ913"/>
          <cell r="AK913"/>
          <cell r="AL913"/>
          <cell r="AM913"/>
          <cell r="AN913"/>
          <cell r="AO913"/>
          <cell r="AP913"/>
          <cell r="AQ913"/>
          <cell r="AR913"/>
          <cell r="AS913"/>
          <cell r="AT913"/>
          <cell r="AU913"/>
          <cell r="AV913"/>
          <cell r="AW913"/>
          <cell r="AX913"/>
          <cell r="AY913"/>
          <cell r="AZ913"/>
          <cell r="BA913"/>
          <cell r="BB913"/>
          <cell r="BC913"/>
          <cell r="BD913"/>
          <cell r="BE913"/>
          <cell r="BF913"/>
          <cell r="BG913"/>
          <cell r="BH913"/>
          <cell r="BI913"/>
          <cell r="BJ913"/>
          <cell r="BK913"/>
          <cell r="BL913"/>
          <cell r="BM913"/>
          <cell r="BN913"/>
          <cell r="BO913"/>
          <cell r="BP913"/>
          <cell r="BQ913"/>
          <cell r="BR913"/>
          <cell r="BS913"/>
          <cell r="BT913"/>
          <cell r="BU913"/>
          <cell r="BV913"/>
          <cell r="BW913"/>
          <cell r="BX913"/>
          <cell r="BY913"/>
          <cell r="BZ913"/>
          <cell r="CA913"/>
          <cell r="CB913"/>
          <cell r="CC913"/>
          <cell r="CD913"/>
          <cell r="CE913"/>
          <cell r="CF913"/>
          <cell r="CG913"/>
          <cell r="CH913"/>
          <cell r="CI913"/>
          <cell r="CJ913"/>
          <cell r="CK913"/>
          <cell r="CL913"/>
          <cell r="CM913"/>
          <cell r="CN913"/>
          <cell r="CO913"/>
          <cell r="CP913"/>
          <cell r="CQ913"/>
          <cell r="CR913"/>
          <cell r="CS913"/>
          <cell r="CT913"/>
          <cell r="CU913"/>
          <cell r="CV913"/>
          <cell r="CW913"/>
          <cell r="CX913"/>
          <cell r="CY913"/>
          <cell r="CZ913"/>
          <cell r="DA913"/>
          <cell r="DB913"/>
          <cell r="DC913"/>
          <cell r="DD913"/>
          <cell r="DE913"/>
          <cell r="DF913"/>
          <cell r="DG913"/>
          <cell r="DH913"/>
          <cell r="DI913"/>
          <cell r="DJ913"/>
          <cell r="DK913"/>
          <cell r="DL913"/>
          <cell r="DM913"/>
          <cell r="DN913"/>
          <cell r="DO913"/>
          <cell r="DP913"/>
          <cell r="DQ913"/>
          <cell r="DR913"/>
          <cell r="DS913"/>
          <cell r="DT913"/>
          <cell r="DU913"/>
          <cell r="DV913"/>
        </row>
        <row r="914">
          <cell r="A914" t="str">
            <v>AFP IntegraTOTAL PASIVO  Y PATRIMONIOR</v>
          </cell>
          <cell r="B914" t="str">
            <v>AFP Integra</v>
          </cell>
          <cell r="C914"/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/>
          <cell r="J914"/>
          <cell r="K914"/>
          <cell r="L914"/>
          <cell r="M914"/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/>
          <cell r="U914"/>
          <cell r="V914"/>
          <cell r="W914"/>
          <cell r="X914"/>
          <cell r="Y914"/>
          <cell r="Z914"/>
          <cell r="AA914"/>
          <cell r="AB914"/>
          <cell r="AC914"/>
          <cell r="AD914"/>
          <cell r="AE914"/>
          <cell r="AF914"/>
          <cell r="AG914"/>
          <cell r="AH914"/>
          <cell r="AI914"/>
          <cell r="AJ914"/>
          <cell r="AK914"/>
          <cell r="AL914"/>
          <cell r="AM914"/>
          <cell r="AN914"/>
          <cell r="AO914"/>
          <cell r="AP914"/>
          <cell r="AQ914"/>
          <cell r="AR914"/>
          <cell r="AS914"/>
          <cell r="AT914"/>
          <cell r="AU914"/>
          <cell r="AV914"/>
          <cell r="AW914"/>
          <cell r="AX914"/>
          <cell r="AY914"/>
          <cell r="AZ914"/>
          <cell r="BA914"/>
          <cell r="BB914"/>
          <cell r="BC914"/>
          <cell r="BD914"/>
          <cell r="BE914"/>
          <cell r="BF914"/>
          <cell r="BG914"/>
          <cell r="BH914"/>
          <cell r="BI914"/>
          <cell r="BJ914"/>
          <cell r="BK914"/>
          <cell r="BL914"/>
          <cell r="BM914"/>
          <cell r="BN914"/>
          <cell r="BO914"/>
          <cell r="BP914"/>
          <cell r="BQ914"/>
          <cell r="BR914"/>
          <cell r="BS914"/>
          <cell r="BT914"/>
          <cell r="BU914"/>
          <cell r="BV914"/>
          <cell r="BW914"/>
          <cell r="BX914"/>
          <cell r="BY914"/>
          <cell r="BZ914"/>
          <cell r="CA914"/>
          <cell r="CB914"/>
          <cell r="CC914"/>
          <cell r="CD914"/>
          <cell r="CE914"/>
          <cell r="CF914"/>
          <cell r="CG914"/>
          <cell r="CH914"/>
          <cell r="CI914"/>
          <cell r="CJ914"/>
          <cell r="CK914"/>
          <cell r="CL914"/>
          <cell r="CM914"/>
          <cell r="CN914"/>
          <cell r="CO914"/>
          <cell r="CP914"/>
          <cell r="CQ914"/>
          <cell r="CR914"/>
          <cell r="CS914"/>
          <cell r="CT914"/>
          <cell r="CU914"/>
          <cell r="CV914"/>
          <cell r="CW914"/>
          <cell r="CX914"/>
          <cell r="CY914"/>
          <cell r="CZ914"/>
          <cell r="DA914"/>
          <cell r="DB914"/>
          <cell r="DC914"/>
          <cell r="DD914"/>
          <cell r="DE914"/>
          <cell r="DF914"/>
          <cell r="DG914"/>
          <cell r="DH914"/>
          <cell r="DI914"/>
          <cell r="DJ914"/>
          <cell r="DK914"/>
          <cell r="DL914"/>
          <cell r="DM914"/>
          <cell r="DN914"/>
          <cell r="DO914"/>
          <cell r="DP914"/>
          <cell r="DQ914"/>
          <cell r="DR914"/>
          <cell r="DS914"/>
          <cell r="DT914"/>
          <cell r="DU914"/>
          <cell r="DV914"/>
        </row>
        <row r="915">
          <cell r="A915"/>
          <cell r="B915"/>
          <cell r="C915"/>
          <cell r="D915"/>
          <cell r="E915"/>
          <cell r="F915"/>
          <cell r="G915" t="str">
            <v>PyG Acumulado Real</v>
          </cell>
          <cell r="H915"/>
          <cell r="I915"/>
          <cell r="J915"/>
          <cell r="K915"/>
          <cell r="L915"/>
          <cell r="M915"/>
          <cell r="N915"/>
          <cell r="O915"/>
          <cell r="P915"/>
          <cell r="Q915"/>
          <cell r="R915"/>
          <cell r="S915"/>
          <cell r="T915"/>
          <cell r="U915"/>
          <cell r="V915"/>
          <cell r="W915"/>
          <cell r="X915"/>
          <cell r="Y915"/>
          <cell r="Z915"/>
          <cell r="AA915"/>
          <cell r="AB915"/>
          <cell r="AC915"/>
          <cell r="AD915"/>
          <cell r="AE915"/>
          <cell r="AF915"/>
          <cell r="AG915"/>
          <cell r="AH915"/>
          <cell r="AI915"/>
          <cell r="AJ915"/>
          <cell r="AK915"/>
          <cell r="AL915"/>
          <cell r="AM915"/>
          <cell r="AN915"/>
          <cell r="AO915"/>
          <cell r="AP915"/>
          <cell r="AQ915"/>
          <cell r="AR915"/>
          <cell r="AS915"/>
          <cell r="AT915"/>
          <cell r="AU915"/>
          <cell r="AV915"/>
          <cell r="AW915"/>
          <cell r="AX915"/>
          <cell r="AY915"/>
          <cell r="AZ915"/>
          <cell r="BA915"/>
          <cell r="BB915"/>
          <cell r="BC915"/>
          <cell r="BD915"/>
          <cell r="BE915"/>
          <cell r="BF915"/>
          <cell r="BG915"/>
          <cell r="BH915"/>
          <cell r="BI915"/>
          <cell r="BJ915"/>
          <cell r="BK915"/>
          <cell r="BL915"/>
          <cell r="BM915"/>
          <cell r="BN915"/>
          <cell r="BO915"/>
          <cell r="BP915"/>
          <cell r="BQ915"/>
          <cell r="BR915"/>
          <cell r="BS915"/>
          <cell r="BT915"/>
          <cell r="BU915"/>
          <cell r="BV915"/>
          <cell r="BW915"/>
          <cell r="BX915"/>
          <cell r="BY915"/>
          <cell r="BZ915"/>
          <cell r="CA915"/>
          <cell r="CB915"/>
          <cell r="CC915"/>
          <cell r="CD915"/>
          <cell r="CE915"/>
          <cell r="CF915"/>
          <cell r="CG915"/>
          <cell r="CH915"/>
          <cell r="CI915"/>
          <cell r="CJ915"/>
          <cell r="CK915"/>
          <cell r="CL915"/>
          <cell r="CM915"/>
          <cell r="CN915"/>
          <cell r="CO915"/>
          <cell r="CP915"/>
          <cell r="CQ915"/>
          <cell r="CR915"/>
          <cell r="CS915"/>
          <cell r="CT915"/>
          <cell r="CU915"/>
          <cell r="CV915"/>
          <cell r="CW915"/>
          <cell r="CX915"/>
          <cell r="CY915"/>
          <cell r="CZ915"/>
          <cell r="DA915"/>
          <cell r="DB915"/>
          <cell r="DC915"/>
          <cell r="DD915"/>
          <cell r="DE915"/>
          <cell r="DF915"/>
          <cell r="DG915"/>
          <cell r="DH915"/>
          <cell r="DI915"/>
          <cell r="DJ915"/>
          <cell r="DK915"/>
          <cell r="DL915"/>
          <cell r="DM915"/>
          <cell r="DN915"/>
          <cell r="DO915"/>
          <cell r="DP915"/>
          <cell r="DQ915"/>
          <cell r="DR915"/>
          <cell r="DS915"/>
          <cell r="DT915"/>
          <cell r="DU915"/>
          <cell r="DV915"/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/>
          <cell r="I916"/>
          <cell r="J916"/>
          <cell r="K916"/>
          <cell r="L916"/>
          <cell r="M916"/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/>
          <cell r="U916"/>
          <cell r="V916"/>
          <cell r="W916"/>
          <cell r="X916"/>
          <cell r="Y916"/>
          <cell r="Z916"/>
          <cell r="AA916"/>
          <cell r="AB916"/>
          <cell r="AC916"/>
          <cell r="AD916"/>
          <cell r="AE916"/>
          <cell r="AF916"/>
          <cell r="AG916"/>
          <cell r="AH916"/>
          <cell r="AI916"/>
          <cell r="AJ916"/>
          <cell r="AK916"/>
          <cell r="AL916"/>
          <cell r="AM916"/>
          <cell r="AN916"/>
          <cell r="AO916"/>
          <cell r="AP916"/>
          <cell r="AQ916"/>
          <cell r="AR916"/>
          <cell r="AS916"/>
          <cell r="AT916"/>
          <cell r="AU916"/>
          <cell r="AV916"/>
          <cell r="AW916"/>
          <cell r="AX916"/>
          <cell r="AY916"/>
          <cell r="AZ916"/>
          <cell r="BA916"/>
          <cell r="BB916"/>
          <cell r="BC916"/>
          <cell r="BD916"/>
          <cell r="BE916"/>
          <cell r="BF916"/>
          <cell r="BG916"/>
          <cell r="BH916"/>
          <cell r="BI916"/>
          <cell r="BJ916"/>
          <cell r="BK916"/>
          <cell r="BL916"/>
          <cell r="BM916"/>
          <cell r="BN916"/>
          <cell r="BO916"/>
          <cell r="BP916"/>
          <cell r="BQ916"/>
          <cell r="BR916"/>
          <cell r="BS916"/>
          <cell r="BT916"/>
          <cell r="BU916"/>
          <cell r="BV916"/>
          <cell r="BW916"/>
          <cell r="BX916"/>
          <cell r="BY916"/>
          <cell r="BZ916"/>
          <cell r="CA916"/>
          <cell r="CB916"/>
          <cell r="CC916"/>
          <cell r="CD916"/>
          <cell r="CE916"/>
          <cell r="CF916"/>
          <cell r="CG916"/>
          <cell r="CH916"/>
          <cell r="CI916"/>
          <cell r="CJ916"/>
          <cell r="CK916"/>
          <cell r="CL916"/>
          <cell r="CM916"/>
          <cell r="CN916"/>
          <cell r="CO916"/>
          <cell r="CP916"/>
          <cell r="CQ916"/>
          <cell r="CR916"/>
          <cell r="CS916"/>
          <cell r="CT916"/>
          <cell r="CU916"/>
          <cell r="CV916"/>
          <cell r="CW916"/>
          <cell r="CX916"/>
          <cell r="CY916"/>
          <cell r="CZ916"/>
          <cell r="DA916"/>
          <cell r="DB916"/>
          <cell r="DC916"/>
          <cell r="DD916"/>
          <cell r="DE916"/>
          <cell r="DF916"/>
          <cell r="DG916"/>
          <cell r="DH916"/>
          <cell r="DI916"/>
          <cell r="DJ916"/>
          <cell r="DK916"/>
          <cell r="DL916"/>
          <cell r="DM916"/>
          <cell r="DN916"/>
          <cell r="DO916"/>
          <cell r="DP916"/>
          <cell r="DQ916"/>
          <cell r="DR916"/>
          <cell r="DS916"/>
          <cell r="DT916"/>
          <cell r="DU916"/>
          <cell r="DV916"/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/>
          <cell r="J917"/>
          <cell r="K917"/>
          <cell r="L917"/>
          <cell r="M917"/>
          <cell r="N917">
            <v>0</v>
          </cell>
          <cell r="O917">
            <v>0</v>
          </cell>
          <cell r="P917"/>
          <cell r="Q917"/>
          <cell r="R917"/>
          <cell r="S917"/>
          <cell r="T917"/>
          <cell r="U917"/>
          <cell r="V917"/>
          <cell r="W917"/>
          <cell r="X917"/>
          <cell r="Y917"/>
          <cell r="Z917"/>
          <cell r="AA917"/>
          <cell r="AB917"/>
          <cell r="AC917"/>
          <cell r="AD917"/>
          <cell r="AE917"/>
          <cell r="AF917"/>
          <cell r="AG917"/>
          <cell r="AH917"/>
          <cell r="AI917"/>
          <cell r="AJ917"/>
          <cell r="AK917"/>
          <cell r="AL917"/>
          <cell r="AM917"/>
          <cell r="AN917"/>
          <cell r="AO917"/>
          <cell r="AP917"/>
          <cell r="AQ917"/>
          <cell r="AR917"/>
          <cell r="AS917"/>
          <cell r="AT917"/>
          <cell r="AU917"/>
          <cell r="AV917"/>
          <cell r="AW917"/>
          <cell r="AX917"/>
          <cell r="AY917"/>
          <cell r="AZ917"/>
          <cell r="BA917"/>
          <cell r="BB917"/>
          <cell r="BC917"/>
          <cell r="BD917"/>
          <cell r="BE917"/>
          <cell r="BF917"/>
          <cell r="BG917"/>
          <cell r="BH917"/>
          <cell r="BI917"/>
          <cell r="BJ917"/>
          <cell r="BK917"/>
          <cell r="BL917"/>
          <cell r="BM917"/>
          <cell r="BN917"/>
          <cell r="BO917"/>
          <cell r="BP917"/>
          <cell r="BQ917"/>
          <cell r="BR917"/>
          <cell r="BS917"/>
          <cell r="BT917"/>
          <cell r="BU917"/>
          <cell r="BV917"/>
          <cell r="BW917"/>
          <cell r="BX917"/>
          <cell r="BY917"/>
          <cell r="BZ917"/>
          <cell r="CA917"/>
          <cell r="CB917"/>
          <cell r="CC917"/>
          <cell r="CD917"/>
          <cell r="CE917"/>
          <cell r="CF917"/>
          <cell r="CG917"/>
          <cell r="CH917"/>
          <cell r="CI917"/>
          <cell r="CJ917"/>
          <cell r="CK917"/>
          <cell r="CL917"/>
          <cell r="CM917"/>
          <cell r="CN917"/>
          <cell r="CO917"/>
          <cell r="CP917"/>
          <cell r="CQ917"/>
          <cell r="CR917"/>
          <cell r="CS917"/>
          <cell r="CT917"/>
          <cell r="CU917"/>
          <cell r="CV917"/>
          <cell r="CW917"/>
          <cell r="CX917"/>
          <cell r="CY917"/>
          <cell r="CZ917"/>
          <cell r="DA917"/>
          <cell r="DB917"/>
          <cell r="DC917"/>
          <cell r="DD917"/>
          <cell r="DE917"/>
          <cell r="DF917"/>
          <cell r="DG917"/>
          <cell r="DH917"/>
          <cell r="DI917"/>
          <cell r="DJ917"/>
          <cell r="DK917"/>
          <cell r="DL917"/>
          <cell r="DM917"/>
          <cell r="DN917"/>
          <cell r="DO917"/>
          <cell r="DP917"/>
          <cell r="DQ917"/>
          <cell r="DR917"/>
          <cell r="DS917"/>
          <cell r="DT917"/>
          <cell r="DU917"/>
          <cell r="DV917"/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/>
          <cell r="J918"/>
          <cell r="K918"/>
          <cell r="L918"/>
          <cell r="M918"/>
          <cell r="N918">
            <v>0</v>
          </cell>
          <cell r="O918">
            <v>0</v>
          </cell>
          <cell r="P918"/>
          <cell r="Q918"/>
          <cell r="R918"/>
          <cell r="S918"/>
          <cell r="T918"/>
          <cell r="U918"/>
          <cell r="V918"/>
          <cell r="W918"/>
          <cell r="X918"/>
          <cell r="Y918"/>
          <cell r="Z918"/>
          <cell r="AA918"/>
          <cell r="AB918"/>
          <cell r="AC918"/>
          <cell r="AD918"/>
          <cell r="AE918"/>
          <cell r="AF918"/>
          <cell r="AG918"/>
          <cell r="AH918"/>
          <cell r="AI918"/>
          <cell r="AJ918"/>
          <cell r="AK918"/>
          <cell r="AL918"/>
          <cell r="AM918"/>
          <cell r="AN918"/>
          <cell r="AO918"/>
          <cell r="AP918"/>
          <cell r="AQ918"/>
          <cell r="AR918"/>
          <cell r="AS918"/>
          <cell r="AT918"/>
          <cell r="AU918"/>
          <cell r="AV918"/>
          <cell r="AW918"/>
          <cell r="AX918"/>
          <cell r="AY918"/>
          <cell r="AZ918"/>
          <cell r="BA918"/>
          <cell r="BB918"/>
          <cell r="BC918"/>
          <cell r="BD918"/>
          <cell r="BE918"/>
          <cell r="BF918"/>
          <cell r="BG918"/>
          <cell r="BH918"/>
          <cell r="BI918"/>
          <cell r="BJ918"/>
          <cell r="BK918"/>
          <cell r="BL918"/>
          <cell r="BM918"/>
          <cell r="BN918"/>
          <cell r="BO918"/>
          <cell r="BP918"/>
          <cell r="BQ918"/>
          <cell r="BR918"/>
          <cell r="BS918"/>
          <cell r="BT918"/>
          <cell r="BU918"/>
          <cell r="BV918"/>
          <cell r="BW918"/>
          <cell r="BX918"/>
          <cell r="BY918"/>
          <cell r="BZ918"/>
          <cell r="CA918"/>
          <cell r="CB918"/>
          <cell r="CC918"/>
          <cell r="CD918"/>
          <cell r="CE918"/>
          <cell r="CF918"/>
          <cell r="CG918"/>
          <cell r="CH918"/>
          <cell r="CI918"/>
          <cell r="CJ918"/>
          <cell r="CK918"/>
          <cell r="CL918"/>
          <cell r="CM918"/>
          <cell r="CN918"/>
          <cell r="CO918"/>
          <cell r="CP918"/>
          <cell r="CQ918"/>
          <cell r="CR918"/>
          <cell r="CS918"/>
          <cell r="CT918"/>
          <cell r="CU918"/>
          <cell r="CV918"/>
          <cell r="CW918"/>
          <cell r="CX918"/>
          <cell r="CY918"/>
          <cell r="CZ918"/>
          <cell r="DA918"/>
          <cell r="DB918"/>
          <cell r="DC918"/>
          <cell r="DD918"/>
          <cell r="DE918"/>
          <cell r="DF918"/>
          <cell r="DG918"/>
          <cell r="DH918"/>
          <cell r="DI918"/>
          <cell r="DJ918"/>
          <cell r="DK918"/>
          <cell r="DL918"/>
          <cell r="DM918"/>
          <cell r="DN918"/>
          <cell r="DO918"/>
          <cell r="DP918"/>
          <cell r="DQ918"/>
          <cell r="DR918"/>
          <cell r="DS918"/>
          <cell r="DT918"/>
          <cell r="DU918"/>
          <cell r="DV918"/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/>
          <cell r="J919"/>
          <cell r="K919"/>
          <cell r="L919"/>
          <cell r="M919"/>
          <cell r="N919">
            <v>0</v>
          </cell>
          <cell r="O919">
            <v>0</v>
          </cell>
          <cell r="P919"/>
          <cell r="Q919"/>
          <cell r="R919"/>
          <cell r="S919"/>
          <cell r="T919"/>
          <cell r="U919"/>
          <cell r="V919"/>
          <cell r="W919"/>
          <cell r="X919"/>
          <cell r="Y919"/>
          <cell r="Z919"/>
          <cell r="AA919"/>
          <cell r="AB919"/>
          <cell r="AC919"/>
          <cell r="AD919"/>
          <cell r="AE919"/>
          <cell r="AF919"/>
          <cell r="AG919"/>
          <cell r="AH919"/>
          <cell r="AI919"/>
          <cell r="AJ919"/>
          <cell r="AK919"/>
          <cell r="AL919"/>
          <cell r="AM919"/>
          <cell r="AN919"/>
          <cell r="AO919"/>
          <cell r="AP919"/>
          <cell r="AQ919"/>
          <cell r="AR919"/>
          <cell r="AS919"/>
          <cell r="AT919"/>
          <cell r="AU919"/>
          <cell r="AV919"/>
          <cell r="AW919"/>
          <cell r="AX919"/>
          <cell r="AY919"/>
          <cell r="AZ919"/>
          <cell r="BA919"/>
          <cell r="BB919"/>
          <cell r="BC919"/>
          <cell r="BD919"/>
          <cell r="BE919"/>
          <cell r="BF919"/>
          <cell r="BG919"/>
          <cell r="BH919"/>
          <cell r="BI919"/>
          <cell r="BJ919"/>
          <cell r="BK919"/>
          <cell r="BL919"/>
          <cell r="BM919"/>
          <cell r="BN919"/>
          <cell r="BO919"/>
          <cell r="BP919"/>
          <cell r="BQ919"/>
          <cell r="BR919"/>
          <cell r="BS919"/>
          <cell r="BT919"/>
          <cell r="BU919"/>
          <cell r="BV919"/>
          <cell r="BW919"/>
          <cell r="BX919"/>
          <cell r="BY919"/>
          <cell r="BZ919"/>
          <cell r="CA919"/>
          <cell r="CB919"/>
          <cell r="CC919"/>
          <cell r="CD919"/>
          <cell r="CE919"/>
          <cell r="CF919"/>
          <cell r="CG919"/>
          <cell r="CH919"/>
          <cell r="CI919"/>
          <cell r="CJ919"/>
          <cell r="CK919"/>
          <cell r="CL919"/>
          <cell r="CM919"/>
          <cell r="CN919"/>
          <cell r="CO919"/>
          <cell r="CP919"/>
          <cell r="CQ919"/>
          <cell r="CR919"/>
          <cell r="CS919"/>
          <cell r="CT919"/>
          <cell r="CU919"/>
          <cell r="CV919"/>
          <cell r="CW919"/>
          <cell r="CX919"/>
          <cell r="CY919"/>
          <cell r="CZ919"/>
          <cell r="DA919"/>
          <cell r="DB919"/>
          <cell r="DC919"/>
          <cell r="DD919"/>
          <cell r="DE919"/>
          <cell r="DF919"/>
          <cell r="DG919"/>
          <cell r="DH919"/>
          <cell r="DI919"/>
          <cell r="DJ919"/>
          <cell r="DK919"/>
          <cell r="DL919"/>
          <cell r="DM919"/>
          <cell r="DN919"/>
          <cell r="DO919"/>
          <cell r="DP919"/>
          <cell r="DQ919"/>
          <cell r="DR919"/>
          <cell r="DS919"/>
          <cell r="DT919"/>
          <cell r="DU919"/>
          <cell r="DV919"/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/>
          <cell r="J920"/>
          <cell r="K920"/>
          <cell r="L920"/>
          <cell r="M920"/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/>
          <cell r="U920"/>
          <cell r="V920"/>
          <cell r="W920"/>
          <cell r="X920"/>
          <cell r="Y920"/>
          <cell r="Z920"/>
          <cell r="AA920"/>
          <cell r="AB920"/>
          <cell r="AC920"/>
          <cell r="AD920"/>
          <cell r="AE920"/>
          <cell r="AF920"/>
          <cell r="AG920"/>
          <cell r="AH920"/>
          <cell r="AI920"/>
          <cell r="AJ920"/>
          <cell r="AK920"/>
          <cell r="AL920"/>
          <cell r="AM920"/>
          <cell r="AN920"/>
          <cell r="AO920"/>
          <cell r="AP920"/>
          <cell r="AQ920"/>
          <cell r="AR920"/>
          <cell r="AS920"/>
          <cell r="AT920"/>
          <cell r="AU920"/>
          <cell r="AV920"/>
          <cell r="AW920"/>
          <cell r="AX920"/>
          <cell r="AY920"/>
          <cell r="AZ920"/>
          <cell r="BA920"/>
          <cell r="BB920"/>
          <cell r="BC920"/>
          <cell r="BD920"/>
          <cell r="BE920"/>
          <cell r="BF920"/>
          <cell r="BG920"/>
          <cell r="BH920"/>
          <cell r="BI920"/>
          <cell r="BJ920"/>
          <cell r="BK920"/>
          <cell r="BL920"/>
          <cell r="BM920"/>
          <cell r="BN920"/>
          <cell r="BO920"/>
          <cell r="BP920"/>
          <cell r="BQ920"/>
          <cell r="BR920"/>
          <cell r="BS920"/>
          <cell r="BT920"/>
          <cell r="BU920"/>
          <cell r="BV920"/>
          <cell r="BW920"/>
          <cell r="BX920"/>
          <cell r="BY920"/>
          <cell r="BZ920"/>
          <cell r="CA920"/>
          <cell r="CB920"/>
          <cell r="CC920"/>
          <cell r="CD920"/>
          <cell r="CE920"/>
          <cell r="CF920"/>
          <cell r="CG920"/>
          <cell r="CH920"/>
          <cell r="CI920"/>
          <cell r="CJ920"/>
          <cell r="CK920"/>
          <cell r="CL920"/>
          <cell r="CM920"/>
          <cell r="CN920"/>
          <cell r="CO920"/>
          <cell r="CP920"/>
          <cell r="CQ920"/>
          <cell r="CR920"/>
          <cell r="CS920"/>
          <cell r="CT920"/>
          <cell r="CU920"/>
          <cell r="CV920"/>
          <cell r="CW920"/>
          <cell r="CX920"/>
          <cell r="CY920"/>
          <cell r="CZ920"/>
          <cell r="DA920"/>
          <cell r="DB920"/>
          <cell r="DC920"/>
          <cell r="DD920"/>
          <cell r="DE920"/>
          <cell r="DF920"/>
          <cell r="DG920"/>
          <cell r="DH920"/>
          <cell r="DI920"/>
          <cell r="DJ920"/>
          <cell r="DK920"/>
          <cell r="DL920"/>
          <cell r="DM920"/>
          <cell r="DN920"/>
          <cell r="DO920"/>
          <cell r="DP920"/>
          <cell r="DQ920"/>
          <cell r="DR920"/>
          <cell r="DS920"/>
          <cell r="DT920"/>
          <cell r="DU920"/>
          <cell r="DV920"/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/>
          <cell r="J921"/>
          <cell r="K921"/>
          <cell r="L921"/>
          <cell r="M921"/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/>
          <cell r="U921"/>
          <cell r="V921"/>
          <cell r="W921"/>
          <cell r="X921"/>
          <cell r="Y921"/>
          <cell r="Z921"/>
          <cell r="AA921"/>
          <cell r="AB921"/>
          <cell r="AC921"/>
          <cell r="AD921"/>
          <cell r="AE921"/>
          <cell r="AF921"/>
          <cell r="AG921"/>
          <cell r="AH921"/>
          <cell r="AI921"/>
          <cell r="AJ921"/>
          <cell r="AK921"/>
          <cell r="AL921"/>
          <cell r="AM921"/>
          <cell r="AN921"/>
          <cell r="AO921"/>
          <cell r="AP921"/>
          <cell r="AQ921"/>
          <cell r="AR921"/>
          <cell r="AS921"/>
          <cell r="AT921"/>
          <cell r="AU921"/>
          <cell r="AV921"/>
          <cell r="AW921"/>
          <cell r="AX921"/>
          <cell r="AY921"/>
          <cell r="AZ921"/>
          <cell r="BA921"/>
          <cell r="BB921"/>
          <cell r="BC921"/>
          <cell r="BD921"/>
          <cell r="BE921"/>
          <cell r="BF921"/>
          <cell r="BG921"/>
          <cell r="BH921"/>
          <cell r="BI921"/>
          <cell r="BJ921"/>
          <cell r="BK921"/>
          <cell r="BL921"/>
          <cell r="BM921"/>
          <cell r="BN921"/>
          <cell r="BO921"/>
          <cell r="BP921"/>
          <cell r="BQ921"/>
          <cell r="BR921"/>
          <cell r="BS921"/>
          <cell r="BT921"/>
          <cell r="BU921"/>
          <cell r="BV921"/>
          <cell r="BW921"/>
          <cell r="BX921"/>
          <cell r="BY921"/>
          <cell r="BZ921"/>
          <cell r="CA921"/>
          <cell r="CB921"/>
          <cell r="CC921"/>
          <cell r="CD921"/>
          <cell r="CE921"/>
          <cell r="CF921"/>
          <cell r="CG921"/>
          <cell r="CH921"/>
          <cell r="CI921"/>
          <cell r="CJ921"/>
          <cell r="CK921"/>
          <cell r="CL921"/>
          <cell r="CM921"/>
          <cell r="CN921"/>
          <cell r="CO921"/>
          <cell r="CP921"/>
          <cell r="CQ921"/>
          <cell r="CR921"/>
          <cell r="CS921"/>
          <cell r="CT921"/>
          <cell r="CU921"/>
          <cell r="CV921"/>
          <cell r="CW921"/>
          <cell r="CX921"/>
          <cell r="CY921"/>
          <cell r="CZ921"/>
          <cell r="DA921"/>
          <cell r="DB921"/>
          <cell r="DC921"/>
          <cell r="DD921"/>
          <cell r="DE921"/>
          <cell r="DF921"/>
          <cell r="DG921"/>
          <cell r="DH921"/>
          <cell r="DI921"/>
          <cell r="DJ921"/>
          <cell r="DK921"/>
          <cell r="DL921"/>
          <cell r="DM921"/>
          <cell r="DN921"/>
          <cell r="DO921"/>
          <cell r="DP921"/>
          <cell r="DQ921"/>
          <cell r="DR921"/>
          <cell r="DS921"/>
          <cell r="DT921"/>
          <cell r="DU921"/>
          <cell r="DV921"/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/>
          <cell r="J922"/>
          <cell r="K922"/>
          <cell r="L922"/>
          <cell r="M922"/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/>
          <cell r="U922"/>
          <cell r="V922"/>
          <cell r="W922"/>
          <cell r="X922"/>
          <cell r="Y922"/>
          <cell r="Z922"/>
          <cell r="AA922"/>
          <cell r="AB922"/>
          <cell r="AC922"/>
          <cell r="AD922"/>
          <cell r="AE922"/>
          <cell r="AF922"/>
          <cell r="AG922"/>
          <cell r="AH922"/>
          <cell r="AI922"/>
          <cell r="AJ922"/>
          <cell r="AK922"/>
          <cell r="AL922"/>
          <cell r="AM922"/>
          <cell r="AN922"/>
          <cell r="AO922"/>
          <cell r="AP922"/>
          <cell r="AQ922"/>
          <cell r="AR922"/>
          <cell r="AS922"/>
          <cell r="AT922"/>
          <cell r="AU922"/>
          <cell r="AV922"/>
          <cell r="AW922"/>
          <cell r="AX922"/>
          <cell r="AY922"/>
          <cell r="AZ922"/>
          <cell r="BA922"/>
          <cell r="BB922"/>
          <cell r="BC922"/>
          <cell r="BD922"/>
          <cell r="BE922"/>
          <cell r="BF922"/>
          <cell r="BG922"/>
          <cell r="BH922"/>
          <cell r="BI922"/>
          <cell r="BJ922"/>
          <cell r="BK922"/>
          <cell r="BL922"/>
          <cell r="BM922"/>
          <cell r="BN922"/>
          <cell r="BO922"/>
          <cell r="BP922"/>
          <cell r="BQ922"/>
          <cell r="BR922"/>
          <cell r="BS922"/>
          <cell r="BT922"/>
          <cell r="BU922"/>
          <cell r="BV922"/>
          <cell r="BW922"/>
          <cell r="BX922"/>
          <cell r="BY922"/>
          <cell r="BZ922"/>
          <cell r="CA922"/>
          <cell r="CB922"/>
          <cell r="CC922"/>
          <cell r="CD922"/>
          <cell r="CE922"/>
          <cell r="CF922"/>
          <cell r="CG922"/>
          <cell r="CH922"/>
          <cell r="CI922"/>
          <cell r="CJ922"/>
          <cell r="CK922"/>
          <cell r="CL922"/>
          <cell r="CM922"/>
          <cell r="CN922"/>
          <cell r="CO922"/>
          <cell r="CP922"/>
          <cell r="CQ922"/>
          <cell r="CR922"/>
          <cell r="CS922"/>
          <cell r="CT922"/>
          <cell r="CU922"/>
          <cell r="CV922"/>
          <cell r="CW922"/>
          <cell r="CX922"/>
          <cell r="CY922"/>
          <cell r="CZ922"/>
          <cell r="DA922"/>
          <cell r="DB922"/>
          <cell r="DC922"/>
          <cell r="DD922"/>
          <cell r="DE922"/>
          <cell r="DF922"/>
          <cell r="DG922"/>
          <cell r="DH922"/>
          <cell r="DI922"/>
          <cell r="DJ922"/>
          <cell r="DK922"/>
          <cell r="DL922"/>
          <cell r="DM922"/>
          <cell r="DN922"/>
          <cell r="DO922"/>
          <cell r="DP922"/>
          <cell r="DQ922"/>
          <cell r="DR922"/>
          <cell r="DS922"/>
          <cell r="DT922"/>
          <cell r="DU922"/>
          <cell r="DV922"/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/>
          <cell r="J923"/>
          <cell r="K923"/>
          <cell r="L923"/>
          <cell r="M923"/>
          <cell r="N923">
            <v>0</v>
          </cell>
          <cell r="O923">
            <v>0</v>
          </cell>
          <cell r="P923"/>
          <cell r="Q923"/>
          <cell r="R923"/>
          <cell r="S923"/>
          <cell r="T923"/>
          <cell r="U923"/>
          <cell r="V923"/>
          <cell r="W923"/>
          <cell r="X923"/>
          <cell r="Y923"/>
          <cell r="Z923"/>
          <cell r="AA923"/>
          <cell r="AB923"/>
          <cell r="AC923"/>
          <cell r="AD923"/>
          <cell r="AE923"/>
          <cell r="AF923"/>
          <cell r="AG923"/>
          <cell r="AH923"/>
          <cell r="AI923"/>
          <cell r="AJ923"/>
          <cell r="AK923"/>
          <cell r="AL923"/>
          <cell r="AM923"/>
          <cell r="AN923"/>
          <cell r="AO923"/>
          <cell r="AP923"/>
          <cell r="AQ923"/>
          <cell r="AR923"/>
          <cell r="AS923"/>
          <cell r="AT923"/>
          <cell r="AU923"/>
          <cell r="AV923"/>
          <cell r="AW923"/>
          <cell r="AX923"/>
          <cell r="AY923"/>
          <cell r="AZ923"/>
          <cell r="BA923"/>
          <cell r="BB923"/>
          <cell r="BC923"/>
          <cell r="BD923"/>
          <cell r="BE923"/>
          <cell r="BF923"/>
          <cell r="BG923"/>
          <cell r="BH923"/>
          <cell r="BI923"/>
          <cell r="BJ923"/>
          <cell r="BK923"/>
          <cell r="BL923"/>
          <cell r="BM923"/>
          <cell r="BN923"/>
          <cell r="BO923"/>
          <cell r="BP923"/>
          <cell r="BQ923"/>
          <cell r="BR923"/>
          <cell r="BS923"/>
          <cell r="BT923"/>
          <cell r="BU923"/>
          <cell r="BV923"/>
          <cell r="BW923"/>
          <cell r="BX923"/>
          <cell r="BY923"/>
          <cell r="BZ923"/>
          <cell r="CA923"/>
          <cell r="CB923"/>
          <cell r="CC923"/>
          <cell r="CD923"/>
          <cell r="CE923"/>
          <cell r="CF923"/>
          <cell r="CG923"/>
          <cell r="CH923"/>
          <cell r="CI923"/>
          <cell r="CJ923"/>
          <cell r="CK923"/>
          <cell r="CL923"/>
          <cell r="CM923"/>
          <cell r="CN923"/>
          <cell r="CO923"/>
          <cell r="CP923"/>
          <cell r="CQ923"/>
          <cell r="CR923"/>
          <cell r="CS923"/>
          <cell r="CT923"/>
          <cell r="CU923"/>
          <cell r="CV923"/>
          <cell r="CW923"/>
          <cell r="CX923"/>
          <cell r="CY923"/>
          <cell r="CZ923"/>
          <cell r="DA923"/>
          <cell r="DB923"/>
          <cell r="DC923"/>
          <cell r="DD923"/>
          <cell r="DE923"/>
          <cell r="DF923"/>
          <cell r="DG923"/>
          <cell r="DH923"/>
          <cell r="DI923"/>
          <cell r="DJ923"/>
          <cell r="DK923"/>
          <cell r="DL923"/>
          <cell r="DM923"/>
          <cell r="DN923"/>
          <cell r="DO923"/>
          <cell r="DP923"/>
          <cell r="DQ923"/>
          <cell r="DR923"/>
          <cell r="DS923"/>
          <cell r="DT923"/>
          <cell r="DU923"/>
          <cell r="DV923"/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/>
          <cell r="J924"/>
          <cell r="K924"/>
          <cell r="L924"/>
          <cell r="M924"/>
          <cell r="N924">
            <v>0</v>
          </cell>
          <cell r="O924">
            <v>0</v>
          </cell>
          <cell r="P924"/>
          <cell r="Q924"/>
          <cell r="R924"/>
          <cell r="S924"/>
          <cell r="T924"/>
          <cell r="U924"/>
          <cell r="V924"/>
          <cell r="W924"/>
          <cell r="X924"/>
          <cell r="Y924"/>
          <cell r="Z924"/>
          <cell r="AA924"/>
          <cell r="AB924"/>
          <cell r="AC924"/>
          <cell r="AD924"/>
          <cell r="AE924"/>
          <cell r="AF924"/>
          <cell r="AG924"/>
          <cell r="AH924"/>
          <cell r="AI924"/>
          <cell r="AJ924"/>
          <cell r="AK924"/>
          <cell r="AL924"/>
          <cell r="AM924"/>
          <cell r="AN924"/>
          <cell r="AO924"/>
          <cell r="AP924"/>
          <cell r="AQ924"/>
          <cell r="AR924"/>
          <cell r="AS924"/>
          <cell r="AT924"/>
          <cell r="AU924"/>
          <cell r="AV924"/>
          <cell r="AW924"/>
          <cell r="AX924"/>
          <cell r="AY924"/>
          <cell r="AZ924"/>
          <cell r="BA924"/>
          <cell r="BB924"/>
          <cell r="BC924"/>
          <cell r="BD924"/>
          <cell r="BE924"/>
          <cell r="BF924"/>
          <cell r="BG924"/>
          <cell r="BH924"/>
          <cell r="BI924"/>
          <cell r="BJ924"/>
          <cell r="BK924"/>
          <cell r="BL924"/>
          <cell r="BM924"/>
          <cell r="BN924"/>
          <cell r="BO924"/>
          <cell r="BP924"/>
          <cell r="BQ924"/>
          <cell r="BR924"/>
          <cell r="BS924"/>
          <cell r="BT924"/>
          <cell r="BU924"/>
          <cell r="BV924"/>
          <cell r="BW924"/>
          <cell r="BX924"/>
          <cell r="BY924"/>
          <cell r="BZ924"/>
          <cell r="CA924"/>
          <cell r="CB924"/>
          <cell r="CC924"/>
          <cell r="CD924"/>
          <cell r="CE924"/>
          <cell r="CF924"/>
          <cell r="CG924"/>
          <cell r="CH924"/>
          <cell r="CI924"/>
          <cell r="CJ924"/>
          <cell r="CK924"/>
          <cell r="CL924"/>
          <cell r="CM924"/>
          <cell r="CN924"/>
          <cell r="CO924"/>
          <cell r="CP924"/>
          <cell r="CQ924"/>
          <cell r="CR924"/>
          <cell r="CS924"/>
          <cell r="CT924"/>
          <cell r="CU924"/>
          <cell r="CV924"/>
          <cell r="CW924"/>
          <cell r="CX924"/>
          <cell r="CY924"/>
          <cell r="CZ924"/>
          <cell r="DA924"/>
          <cell r="DB924"/>
          <cell r="DC924"/>
          <cell r="DD924"/>
          <cell r="DE924"/>
          <cell r="DF924"/>
          <cell r="DG924"/>
          <cell r="DH924"/>
          <cell r="DI924"/>
          <cell r="DJ924"/>
          <cell r="DK924"/>
          <cell r="DL924"/>
          <cell r="DM924"/>
          <cell r="DN924"/>
          <cell r="DO924"/>
          <cell r="DP924"/>
          <cell r="DQ924"/>
          <cell r="DR924"/>
          <cell r="DS924"/>
          <cell r="DT924"/>
          <cell r="DU924"/>
          <cell r="DV924"/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/>
          <cell r="J925"/>
          <cell r="K925"/>
          <cell r="L925"/>
          <cell r="M925"/>
          <cell r="N925">
            <v>0</v>
          </cell>
          <cell r="O925">
            <v>0</v>
          </cell>
          <cell r="P925"/>
          <cell r="Q925"/>
          <cell r="R925"/>
          <cell r="S925"/>
          <cell r="T925"/>
          <cell r="U925"/>
          <cell r="V925"/>
          <cell r="W925"/>
          <cell r="X925"/>
          <cell r="Y925"/>
          <cell r="Z925"/>
          <cell r="AA925"/>
          <cell r="AB925"/>
          <cell r="AC925"/>
          <cell r="AD925"/>
          <cell r="AE925"/>
          <cell r="AF925"/>
          <cell r="AG925"/>
          <cell r="AH925"/>
          <cell r="AI925"/>
          <cell r="AJ925"/>
          <cell r="AK925"/>
          <cell r="AL925"/>
          <cell r="AM925"/>
          <cell r="AN925"/>
          <cell r="AO925"/>
          <cell r="AP925"/>
          <cell r="AQ925"/>
          <cell r="AR925"/>
          <cell r="AS925"/>
          <cell r="AT925"/>
          <cell r="AU925"/>
          <cell r="AV925"/>
          <cell r="AW925"/>
          <cell r="AX925"/>
          <cell r="AY925"/>
          <cell r="AZ925"/>
          <cell r="BA925"/>
          <cell r="BB925"/>
          <cell r="BC925"/>
          <cell r="BD925"/>
          <cell r="BE925"/>
          <cell r="BF925"/>
          <cell r="BG925"/>
          <cell r="BH925"/>
          <cell r="BI925"/>
          <cell r="BJ925"/>
          <cell r="BK925"/>
          <cell r="BL925"/>
          <cell r="BM925"/>
          <cell r="BN925"/>
          <cell r="BO925"/>
          <cell r="BP925"/>
          <cell r="BQ925"/>
          <cell r="BR925"/>
          <cell r="BS925"/>
          <cell r="BT925"/>
          <cell r="BU925"/>
          <cell r="BV925"/>
          <cell r="BW925"/>
          <cell r="BX925"/>
          <cell r="BY925"/>
          <cell r="BZ925"/>
          <cell r="CA925"/>
          <cell r="CB925"/>
          <cell r="CC925"/>
          <cell r="CD925"/>
          <cell r="CE925"/>
          <cell r="CF925"/>
          <cell r="CG925"/>
          <cell r="CH925"/>
          <cell r="CI925"/>
          <cell r="CJ925"/>
          <cell r="CK925"/>
          <cell r="CL925"/>
          <cell r="CM925"/>
          <cell r="CN925"/>
          <cell r="CO925"/>
          <cell r="CP925"/>
          <cell r="CQ925"/>
          <cell r="CR925"/>
          <cell r="CS925"/>
          <cell r="CT925"/>
          <cell r="CU925"/>
          <cell r="CV925"/>
          <cell r="CW925"/>
          <cell r="CX925"/>
          <cell r="CY925"/>
          <cell r="CZ925"/>
          <cell r="DA925"/>
          <cell r="DB925"/>
          <cell r="DC925"/>
          <cell r="DD925"/>
          <cell r="DE925"/>
          <cell r="DF925"/>
          <cell r="DG925"/>
          <cell r="DH925"/>
          <cell r="DI925"/>
          <cell r="DJ925"/>
          <cell r="DK925"/>
          <cell r="DL925"/>
          <cell r="DM925"/>
          <cell r="DN925"/>
          <cell r="DO925"/>
          <cell r="DP925"/>
          <cell r="DQ925"/>
          <cell r="DR925"/>
          <cell r="DS925"/>
          <cell r="DT925"/>
          <cell r="DU925"/>
          <cell r="DV925"/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/>
          <cell r="J926"/>
          <cell r="K926"/>
          <cell r="L926"/>
          <cell r="M926"/>
          <cell r="N926">
            <v>0</v>
          </cell>
          <cell r="O926">
            <v>0</v>
          </cell>
          <cell r="P926"/>
          <cell r="Q926"/>
          <cell r="R926"/>
          <cell r="S926"/>
          <cell r="T926"/>
          <cell r="U926"/>
          <cell r="V926"/>
          <cell r="W926"/>
          <cell r="X926"/>
          <cell r="Y926"/>
          <cell r="Z926"/>
          <cell r="AA926"/>
          <cell r="AB926"/>
          <cell r="AC926"/>
          <cell r="AD926"/>
          <cell r="AE926"/>
          <cell r="AF926"/>
          <cell r="AG926"/>
          <cell r="AH926"/>
          <cell r="AI926"/>
          <cell r="AJ926"/>
          <cell r="AK926"/>
          <cell r="AL926"/>
          <cell r="AM926"/>
          <cell r="AN926"/>
          <cell r="AO926"/>
          <cell r="AP926"/>
          <cell r="AQ926"/>
          <cell r="AR926"/>
          <cell r="AS926"/>
          <cell r="AT926"/>
          <cell r="AU926"/>
          <cell r="AV926"/>
          <cell r="AW926"/>
          <cell r="AX926"/>
          <cell r="AY926"/>
          <cell r="AZ926"/>
          <cell r="BA926"/>
          <cell r="BB926"/>
          <cell r="BC926"/>
          <cell r="BD926"/>
          <cell r="BE926"/>
          <cell r="BF926"/>
          <cell r="BG926"/>
          <cell r="BH926"/>
          <cell r="BI926"/>
          <cell r="BJ926"/>
          <cell r="BK926"/>
          <cell r="BL926"/>
          <cell r="BM926"/>
          <cell r="BN926"/>
          <cell r="BO926"/>
          <cell r="BP926"/>
          <cell r="BQ926"/>
          <cell r="BR926"/>
          <cell r="BS926"/>
          <cell r="BT926"/>
          <cell r="BU926"/>
          <cell r="BV926"/>
          <cell r="BW926"/>
          <cell r="BX926"/>
          <cell r="BY926"/>
          <cell r="BZ926"/>
          <cell r="CA926"/>
          <cell r="CB926"/>
          <cell r="CC926"/>
          <cell r="CD926"/>
          <cell r="CE926"/>
          <cell r="CF926"/>
          <cell r="CG926"/>
          <cell r="CH926"/>
          <cell r="CI926"/>
          <cell r="CJ926"/>
          <cell r="CK926"/>
          <cell r="CL926"/>
          <cell r="CM926"/>
          <cell r="CN926"/>
          <cell r="CO926"/>
          <cell r="CP926"/>
          <cell r="CQ926"/>
          <cell r="CR926"/>
          <cell r="CS926"/>
          <cell r="CT926"/>
          <cell r="CU926"/>
          <cell r="CV926"/>
          <cell r="CW926"/>
          <cell r="CX926"/>
          <cell r="CY926"/>
          <cell r="CZ926"/>
          <cell r="DA926"/>
          <cell r="DB926"/>
          <cell r="DC926"/>
          <cell r="DD926"/>
          <cell r="DE926"/>
          <cell r="DF926"/>
          <cell r="DG926"/>
          <cell r="DH926"/>
          <cell r="DI926"/>
          <cell r="DJ926"/>
          <cell r="DK926"/>
          <cell r="DL926"/>
          <cell r="DM926"/>
          <cell r="DN926"/>
          <cell r="DO926"/>
          <cell r="DP926"/>
          <cell r="DQ926"/>
          <cell r="DR926"/>
          <cell r="DS926"/>
          <cell r="DT926"/>
          <cell r="DU926"/>
          <cell r="DV926"/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/>
          <cell r="J927"/>
          <cell r="K927"/>
          <cell r="L927"/>
          <cell r="M927"/>
          <cell r="N927">
            <v>0</v>
          </cell>
          <cell r="O927">
            <v>0</v>
          </cell>
          <cell r="P927"/>
          <cell r="Q927"/>
          <cell r="R927"/>
          <cell r="S927"/>
          <cell r="T927"/>
          <cell r="U927"/>
          <cell r="V927"/>
          <cell r="W927"/>
          <cell r="X927"/>
          <cell r="Y927"/>
          <cell r="Z927"/>
          <cell r="AA927"/>
          <cell r="AB927"/>
          <cell r="AC927"/>
          <cell r="AD927"/>
          <cell r="AE927"/>
          <cell r="AF927"/>
          <cell r="AG927"/>
          <cell r="AH927"/>
          <cell r="AI927"/>
          <cell r="AJ927"/>
          <cell r="AK927"/>
          <cell r="AL927"/>
          <cell r="AM927"/>
          <cell r="AN927"/>
          <cell r="AO927"/>
          <cell r="AP927"/>
          <cell r="AQ927"/>
          <cell r="AR927"/>
          <cell r="AS927"/>
          <cell r="AT927"/>
          <cell r="AU927"/>
          <cell r="AV927"/>
          <cell r="AW927"/>
          <cell r="AX927"/>
          <cell r="AY927"/>
          <cell r="AZ927"/>
          <cell r="BA927"/>
          <cell r="BB927"/>
          <cell r="BC927"/>
          <cell r="BD927"/>
          <cell r="BE927"/>
          <cell r="BF927"/>
          <cell r="BG927"/>
          <cell r="BH927"/>
          <cell r="BI927"/>
          <cell r="BJ927"/>
          <cell r="BK927"/>
          <cell r="BL927"/>
          <cell r="BM927"/>
          <cell r="BN927"/>
          <cell r="BO927"/>
          <cell r="BP927"/>
          <cell r="BQ927"/>
          <cell r="BR927"/>
          <cell r="BS927"/>
          <cell r="BT927"/>
          <cell r="BU927"/>
          <cell r="BV927"/>
          <cell r="BW927"/>
          <cell r="BX927"/>
          <cell r="BY927"/>
          <cell r="BZ927"/>
          <cell r="CA927"/>
          <cell r="CB927"/>
          <cell r="CC927"/>
          <cell r="CD927"/>
          <cell r="CE927"/>
          <cell r="CF927"/>
          <cell r="CG927"/>
          <cell r="CH927"/>
          <cell r="CI927"/>
          <cell r="CJ927"/>
          <cell r="CK927"/>
          <cell r="CL927"/>
          <cell r="CM927"/>
          <cell r="CN927"/>
          <cell r="CO927"/>
          <cell r="CP927"/>
          <cell r="CQ927"/>
          <cell r="CR927"/>
          <cell r="CS927"/>
          <cell r="CT927"/>
          <cell r="CU927"/>
          <cell r="CV927"/>
          <cell r="CW927"/>
          <cell r="CX927"/>
          <cell r="CY927"/>
          <cell r="CZ927"/>
          <cell r="DA927"/>
          <cell r="DB927"/>
          <cell r="DC927"/>
          <cell r="DD927"/>
          <cell r="DE927"/>
          <cell r="DF927"/>
          <cell r="DG927"/>
          <cell r="DH927"/>
          <cell r="DI927"/>
          <cell r="DJ927"/>
          <cell r="DK927"/>
          <cell r="DL927"/>
          <cell r="DM927"/>
          <cell r="DN927"/>
          <cell r="DO927"/>
          <cell r="DP927"/>
          <cell r="DQ927"/>
          <cell r="DR927"/>
          <cell r="DS927"/>
          <cell r="DT927"/>
          <cell r="DU927"/>
          <cell r="DV927"/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/>
          <cell r="J928"/>
          <cell r="K928"/>
          <cell r="L928"/>
          <cell r="M928"/>
          <cell r="N928">
            <v>0</v>
          </cell>
          <cell r="O928">
            <v>0</v>
          </cell>
          <cell r="P928"/>
          <cell r="Q928"/>
          <cell r="R928"/>
          <cell r="S928"/>
          <cell r="T928"/>
          <cell r="U928"/>
          <cell r="V928"/>
          <cell r="W928"/>
          <cell r="X928"/>
          <cell r="Y928"/>
          <cell r="Z928"/>
          <cell r="AA928"/>
          <cell r="AB928"/>
          <cell r="AC928"/>
          <cell r="AD928"/>
          <cell r="AE928"/>
          <cell r="AF928"/>
          <cell r="AG928"/>
          <cell r="AH928"/>
          <cell r="AI928"/>
          <cell r="AJ928"/>
          <cell r="AK928"/>
          <cell r="AL928"/>
          <cell r="AM928"/>
          <cell r="AN928"/>
          <cell r="AO928"/>
          <cell r="AP928"/>
          <cell r="AQ928"/>
          <cell r="AR928"/>
          <cell r="AS928"/>
          <cell r="AT928"/>
          <cell r="AU928"/>
          <cell r="AV928"/>
          <cell r="AW928"/>
          <cell r="AX928"/>
          <cell r="AY928"/>
          <cell r="AZ928"/>
          <cell r="BA928"/>
          <cell r="BB928"/>
          <cell r="BC928"/>
          <cell r="BD928"/>
          <cell r="BE928"/>
          <cell r="BF928"/>
          <cell r="BG928"/>
          <cell r="BH928"/>
          <cell r="BI928"/>
          <cell r="BJ928"/>
          <cell r="BK928"/>
          <cell r="BL928"/>
          <cell r="BM928"/>
          <cell r="BN928"/>
          <cell r="BO928"/>
          <cell r="BP928"/>
          <cell r="BQ928"/>
          <cell r="BR928"/>
          <cell r="BS928"/>
          <cell r="BT928"/>
          <cell r="BU928"/>
          <cell r="BV928"/>
          <cell r="BW928"/>
          <cell r="BX928"/>
          <cell r="BY928"/>
          <cell r="BZ928"/>
          <cell r="CA928"/>
          <cell r="CB928"/>
          <cell r="CC928"/>
          <cell r="CD928"/>
          <cell r="CE928"/>
          <cell r="CF928"/>
          <cell r="CG928"/>
          <cell r="CH928"/>
          <cell r="CI928"/>
          <cell r="CJ928"/>
          <cell r="CK928"/>
          <cell r="CL928"/>
          <cell r="CM928"/>
          <cell r="CN928"/>
          <cell r="CO928"/>
          <cell r="CP928"/>
          <cell r="CQ928"/>
          <cell r="CR928"/>
          <cell r="CS928"/>
          <cell r="CT928"/>
          <cell r="CU928"/>
          <cell r="CV928"/>
          <cell r="CW928"/>
          <cell r="CX928"/>
          <cell r="CY928"/>
          <cell r="CZ928"/>
          <cell r="DA928"/>
          <cell r="DB928"/>
          <cell r="DC928"/>
          <cell r="DD928"/>
          <cell r="DE928"/>
          <cell r="DF928"/>
          <cell r="DG928"/>
          <cell r="DH928"/>
          <cell r="DI928"/>
          <cell r="DJ928"/>
          <cell r="DK928"/>
          <cell r="DL928"/>
          <cell r="DM928"/>
          <cell r="DN928"/>
          <cell r="DO928"/>
          <cell r="DP928"/>
          <cell r="DQ928"/>
          <cell r="DR928"/>
          <cell r="DS928"/>
          <cell r="DT928"/>
          <cell r="DU928"/>
          <cell r="DV928"/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/>
          <cell r="J929"/>
          <cell r="K929"/>
          <cell r="L929"/>
          <cell r="M929"/>
          <cell r="N929">
            <v>0</v>
          </cell>
          <cell r="O929">
            <v>0</v>
          </cell>
          <cell r="P929"/>
          <cell r="Q929"/>
          <cell r="R929"/>
          <cell r="S929"/>
          <cell r="T929"/>
          <cell r="U929"/>
          <cell r="V929"/>
          <cell r="W929"/>
          <cell r="X929"/>
          <cell r="Y929"/>
          <cell r="Z929"/>
          <cell r="AA929"/>
          <cell r="AB929"/>
          <cell r="AC929"/>
          <cell r="AD929"/>
          <cell r="AE929"/>
          <cell r="AF929"/>
          <cell r="AG929"/>
          <cell r="AH929"/>
          <cell r="AI929"/>
          <cell r="AJ929"/>
          <cell r="AK929"/>
          <cell r="AL929"/>
          <cell r="AM929"/>
          <cell r="AN929"/>
          <cell r="AO929"/>
          <cell r="AP929"/>
          <cell r="AQ929"/>
          <cell r="AR929"/>
          <cell r="AS929"/>
          <cell r="AT929"/>
          <cell r="AU929"/>
          <cell r="AV929"/>
          <cell r="AW929"/>
          <cell r="AX929"/>
          <cell r="AY929"/>
          <cell r="AZ929"/>
          <cell r="BA929"/>
          <cell r="BB929"/>
          <cell r="BC929"/>
          <cell r="BD929"/>
          <cell r="BE929"/>
          <cell r="BF929"/>
          <cell r="BG929"/>
          <cell r="BH929"/>
          <cell r="BI929"/>
          <cell r="BJ929"/>
          <cell r="BK929"/>
          <cell r="BL929"/>
          <cell r="BM929"/>
          <cell r="BN929"/>
          <cell r="BO929"/>
          <cell r="BP929"/>
          <cell r="BQ929"/>
          <cell r="BR929"/>
          <cell r="BS929"/>
          <cell r="BT929"/>
          <cell r="BU929"/>
          <cell r="BV929"/>
          <cell r="BW929"/>
          <cell r="BX929"/>
          <cell r="BY929"/>
          <cell r="BZ929"/>
          <cell r="CA929"/>
          <cell r="CB929"/>
          <cell r="CC929"/>
          <cell r="CD929"/>
          <cell r="CE929"/>
          <cell r="CF929"/>
          <cell r="CG929"/>
          <cell r="CH929"/>
          <cell r="CI929"/>
          <cell r="CJ929"/>
          <cell r="CK929"/>
          <cell r="CL929"/>
          <cell r="CM929"/>
          <cell r="CN929"/>
          <cell r="CO929"/>
          <cell r="CP929"/>
          <cell r="CQ929"/>
          <cell r="CR929"/>
          <cell r="CS929"/>
          <cell r="CT929"/>
          <cell r="CU929"/>
          <cell r="CV929"/>
          <cell r="CW929"/>
          <cell r="CX929"/>
          <cell r="CY929"/>
          <cell r="CZ929"/>
          <cell r="DA929"/>
          <cell r="DB929"/>
          <cell r="DC929"/>
          <cell r="DD929"/>
          <cell r="DE929"/>
          <cell r="DF929"/>
          <cell r="DG929"/>
          <cell r="DH929"/>
          <cell r="DI929"/>
          <cell r="DJ929"/>
          <cell r="DK929"/>
          <cell r="DL929"/>
          <cell r="DM929"/>
          <cell r="DN929"/>
          <cell r="DO929"/>
          <cell r="DP929"/>
          <cell r="DQ929"/>
          <cell r="DR929"/>
          <cell r="DS929"/>
          <cell r="DT929"/>
          <cell r="DU929"/>
          <cell r="DV929"/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/>
          <cell r="J930"/>
          <cell r="K930"/>
          <cell r="L930"/>
          <cell r="M930"/>
          <cell r="N930">
            <v>0</v>
          </cell>
          <cell r="O930">
            <v>0</v>
          </cell>
          <cell r="P930"/>
          <cell r="Q930"/>
          <cell r="R930"/>
          <cell r="S930"/>
          <cell r="T930"/>
          <cell r="U930"/>
          <cell r="V930"/>
          <cell r="W930"/>
          <cell r="X930"/>
          <cell r="Y930"/>
          <cell r="Z930"/>
          <cell r="AA930"/>
          <cell r="AB930"/>
          <cell r="AC930"/>
          <cell r="AD930"/>
          <cell r="AE930"/>
          <cell r="AF930"/>
          <cell r="AG930"/>
          <cell r="AH930"/>
          <cell r="AI930"/>
          <cell r="AJ930"/>
          <cell r="AK930"/>
          <cell r="AL930"/>
          <cell r="AM930"/>
          <cell r="AN930"/>
          <cell r="AO930"/>
          <cell r="AP930"/>
          <cell r="AQ930"/>
          <cell r="AR930"/>
          <cell r="AS930"/>
          <cell r="AT930"/>
          <cell r="AU930"/>
          <cell r="AV930"/>
          <cell r="AW930"/>
          <cell r="AX930"/>
          <cell r="AY930"/>
          <cell r="AZ930"/>
          <cell r="BA930"/>
          <cell r="BB930"/>
          <cell r="BC930"/>
          <cell r="BD930"/>
          <cell r="BE930"/>
          <cell r="BF930"/>
          <cell r="BG930"/>
          <cell r="BH930"/>
          <cell r="BI930"/>
          <cell r="BJ930"/>
          <cell r="BK930"/>
          <cell r="BL930"/>
          <cell r="BM930"/>
          <cell r="BN930"/>
          <cell r="BO930"/>
          <cell r="BP930"/>
          <cell r="BQ930"/>
          <cell r="BR930"/>
          <cell r="BS930"/>
          <cell r="BT930"/>
          <cell r="BU930"/>
          <cell r="BV930"/>
          <cell r="BW930"/>
          <cell r="BX930"/>
          <cell r="BY930"/>
          <cell r="BZ930"/>
          <cell r="CA930"/>
          <cell r="CB930"/>
          <cell r="CC930"/>
          <cell r="CD930"/>
          <cell r="CE930"/>
          <cell r="CF930"/>
          <cell r="CG930"/>
          <cell r="CH930"/>
          <cell r="CI930"/>
          <cell r="CJ930"/>
          <cell r="CK930"/>
          <cell r="CL930"/>
          <cell r="CM930"/>
          <cell r="CN930"/>
          <cell r="CO930"/>
          <cell r="CP930"/>
          <cell r="CQ930"/>
          <cell r="CR930"/>
          <cell r="CS930"/>
          <cell r="CT930"/>
          <cell r="CU930"/>
          <cell r="CV930"/>
          <cell r="CW930"/>
          <cell r="CX930"/>
          <cell r="CY930"/>
          <cell r="CZ930"/>
          <cell r="DA930"/>
          <cell r="DB930"/>
          <cell r="DC930"/>
          <cell r="DD930"/>
          <cell r="DE930"/>
          <cell r="DF930"/>
          <cell r="DG930"/>
          <cell r="DH930"/>
          <cell r="DI930"/>
          <cell r="DJ930"/>
          <cell r="DK930"/>
          <cell r="DL930"/>
          <cell r="DM930"/>
          <cell r="DN930"/>
          <cell r="DO930"/>
          <cell r="DP930"/>
          <cell r="DQ930"/>
          <cell r="DR930"/>
          <cell r="DS930"/>
          <cell r="DT930"/>
          <cell r="DU930"/>
          <cell r="DV930"/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/>
          <cell r="J931"/>
          <cell r="K931"/>
          <cell r="L931"/>
          <cell r="M931"/>
          <cell r="N931">
            <v>0</v>
          </cell>
          <cell r="O931">
            <v>0</v>
          </cell>
          <cell r="P931"/>
          <cell r="Q931"/>
          <cell r="R931"/>
          <cell r="S931"/>
          <cell r="T931"/>
          <cell r="U931"/>
          <cell r="V931"/>
          <cell r="W931"/>
          <cell r="X931"/>
          <cell r="Y931"/>
          <cell r="Z931"/>
          <cell r="AA931"/>
          <cell r="AB931"/>
          <cell r="AC931"/>
          <cell r="AD931"/>
          <cell r="AE931"/>
          <cell r="AF931"/>
          <cell r="AG931"/>
          <cell r="AH931"/>
          <cell r="AI931"/>
          <cell r="AJ931"/>
          <cell r="AK931"/>
          <cell r="AL931"/>
          <cell r="AM931"/>
          <cell r="AN931"/>
          <cell r="AO931"/>
          <cell r="AP931"/>
          <cell r="AQ931"/>
          <cell r="AR931"/>
          <cell r="AS931"/>
          <cell r="AT931"/>
          <cell r="AU931"/>
          <cell r="AV931"/>
          <cell r="AW931"/>
          <cell r="AX931"/>
          <cell r="AY931"/>
          <cell r="AZ931"/>
          <cell r="BA931"/>
          <cell r="BB931"/>
          <cell r="BC931"/>
          <cell r="BD931"/>
          <cell r="BE931"/>
          <cell r="BF931"/>
          <cell r="BG931"/>
          <cell r="BH931"/>
          <cell r="BI931"/>
          <cell r="BJ931"/>
          <cell r="BK931"/>
          <cell r="BL931"/>
          <cell r="BM931"/>
          <cell r="BN931"/>
          <cell r="BO931"/>
          <cell r="BP931"/>
          <cell r="BQ931"/>
          <cell r="BR931"/>
          <cell r="BS931"/>
          <cell r="BT931"/>
          <cell r="BU931"/>
          <cell r="BV931"/>
          <cell r="BW931"/>
          <cell r="BX931"/>
          <cell r="BY931"/>
          <cell r="BZ931"/>
          <cell r="CA931"/>
          <cell r="CB931"/>
          <cell r="CC931"/>
          <cell r="CD931"/>
          <cell r="CE931"/>
          <cell r="CF931"/>
          <cell r="CG931"/>
          <cell r="CH931"/>
          <cell r="CI931"/>
          <cell r="CJ931"/>
          <cell r="CK931"/>
          <cell r="CL931"/>
          <cell r="CM931"/>
          <cell r="CN931"/>
          <cell r="CO931"/>
          <cell r="CP931"/>
          <cell r="CQ931"/>
          <cell r="CR931"/>
          <cell r="CS931"/>
          <cell r="CT931"/>
          <cell r="CU931"/>
          <cell r="CV931"/>
          <cell r="CW931"/>
          <cell r="CX931"/>
          <cell r="CY931"/>
          <cell r="CZ931"/>
          <cell r="DA931"/>
          <cell r="DB931"/>
          <cell r="DC931"/>
          <cell r="DD931"/>
          <cell r="DE931"/>
          <cell r="DF931"/>
          <cell r="DG931"/>
          <cell r="DH931"/>
          <cell r="DI931"/>
          <cell r="DJ931"/>
          <cell r="DK931"/>
          <cell r="DL931"/>
          <cell r="DM931"/>
          <cell r="DN931"/>
          <cell r="DO931"/>
          <cell r="DP931"/>
          <cell r="DQ931"/>
          <cell r="DR931"/>
          <cell r="DS931"/>
          <cell r="DT931"/>
          <cell r="DU931"/>
          <cell r="DV931"/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/>
          <cell r="J932"/>
          <cell r="K932"/>
          <cell r="L932"/>
          <cell r="M932"/>
          <cell r="N932">
            <v>0</v>
          </cell>
          <cell r="O932">
            <v>0</v>
          </cell>
          <cell r="P932"/>
          <cell r="Q932"/>
          <cell r="R932"/>
          <cell r="S932"/>
          <cell r="T932"/>
          <cell r="U932"/>
          <cell r="V932"/>
          <cell r="W932"/>
          <cell r="X932"/>
          <cell r="Y932"/>
          <cell r="Z932"/>
          <cell r="AA932"/>
          <cell r="AB932"/>
          <cell r="AC932"/>
          <cell r="AD932"/>
          <cell r="AE932"/>
          <cell r="AF932"/>
          <cell r="AG932"/>
          <cell r="AH932"/>
          <cell r="AI932"/>
          <cell r="AJ932"/>
          <cell r="AK932"/>
          <cell r="AL932"/>
          <cell r="AM932"/>
          <cell r="AN932"/>
          <cell r="AO932"/>
          <cell r="AP932"/>
          <cell r="AQ932"/>
          <cell r="AR932"/>
          <cell r="AS932"/>
          <cell r="AT932"/>
          <cell r="AU932"/>
          <cell r="AV932"/>
          <cell r="AW932"/>
          <cell r="AX932"/>
          <cell r="AY932"/>
          <cell r="AZ932"/>
          <cell r="BA932"/>
          <cell r="BB932"/>
          <cell r="BC932"/>
          <cell r="BD932"/>
          <cell r="BE932"/>
          <cell r="BF932"/>
          <cell r="BG932"/>
          <cell r="BH932"/>
          <cell r="BI932"/>
          <cell r="BJ932"/>
          <cell r="BK932"/>
          <cell r="BL932"/>
          <cell r="BM932"/>
          <cell r="BN932"/>
          <cell r="BO932"/>
          <cell r="BP932"/>
          <cell r="BQ932"/>
          <cell r="BR932"/>
          <cell r="BS932"/>
          <cell r="BT932"/>
          <cell r="BU932"/>
          <cell r="BV932"/>
          <cell r="BW932"/>
          <cell r="BX932"/>
          <cell r="BY932"/>
          <cell r="BZ932"/>
          <cell r="CA932"/>
          <cell r="CB932"/>
          <cell r="CC932"/>
          <cell r="CD932"/>
          <cell r="CE932"/>
          <cell r="CF932"/>
          <cell r="CG932"/>
          <cell r="CH932"/>
          <cell r="CI932"/>
          <cell r="CJ932"/>
          <cell r="CK932"/>
          <cell r="CL932"/>
          <cell r="CM932"/>
          <cell r="CN932"/>
          <cell r="CO932"/>
          <cell r="CP932"/>
          <cell r="CQ932"/>
          <cell r="CR932"/>
          <cell r="CS932"/>
          <cell r="CT932"/>
          <cell r="CU932"/>
          <cell r="CV932"/>
          <cell r="CW932"/>
          <cell r="CX932"/>
          <cell r="CY932"/>
          <cell r="CZ932"/>
          <cell r="DA932"/>
          <cell r="DB932"/>
          <cell r="DC932"/>
          <cell r="DD932"/>
          <cell r="DE932"/>
          <cell r="DF932"/>
          <cell r="DG932"/>
          <cell r="DH932"/>
          <cell r="DI932"/>
          <cell r="DJ932"/>
          <cell r="DK932"/>
          <cell r="DL932"/>
          <cell r="DM932"/>
          <cell r="DN932"/>
          <cell r="DO932"/>
          <cell r="DP932"/>
          <cell r="DQ932"/>
          <cell r="DR932"/>
          <cell r="DS932"/>
          <cell r="DT932"/>
          <cell r="DU932"/>
          <cell r="DV932"/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/>
          <cell r="J933"/>
          <cell r="K933"/>
          <cell r="L933"/>
          <cell r="M933"/>
          <cell r="N933">
            <v>0</v>
          </cell>
          <cell r="O933">
            <v>0</v>
          </cell>
          <cell r="P933"/>
          <cell r="Q933"/>
          <cell r="R933"/>
          <cell r="S933"/>
          <cell r="T933"/>
          <cell r="U933"/>
          <cell r="V933"/>
          <cell r="W933"/>
          <cell r="X933"/>
          <cell r="Y933"/>
          <cell r="Z933"/>
          <cell r="AA933"/>
          <cell r="AB933"/>
          <cell r="AC933"/>
          <cell r="AD933"/>
          <cell r="AE933"/>
          <cell r="AF933"/>
          <cell r="AG933"/>
          <cell r="AH933"/>
          <cell r="AI933"/>
          <cell r="AJ933"/>
          <cell r="AK933"/>
          <cell r="AL933"/>
          <cell r="AM933"/>
          <cell r="AN933"/>
          <cell r="AO933"/>
          <cell r="AP933"/>
          <cell r="AQ933"/>
          <cell r="AR933"/>
          <cell r="AS933"/>
          <cell r="AT933"/>
          <cell r="AU933"/>
          <cell r="AV933"/>
          <cell r="AW933"/>
          <cell r="AX933"/>
          <cell r="AY933"/>
          <cell r="AZ933"/>
          <cell r="BA933"/>
          <cell r="BB933"/>
          <cell r="BC933"/>
          <cell r="BD933"/>
          <cell r="BE933"/>
          <cell r="BF933"/>
          <cell r="BG933"/>
          <cell r="BH933"/>
          <cell r="BI933"/>
          <cell r="BJ933"/>
          <cell r="BK933"/>
          <cell r="BL933"/>
          <cell r="BM933"/>
          <cell r="BN933"/>
          <cell r="BO933"/>
          <cell r="BP933"/>
          <cell r="BQ933"/>
          <cell r="BR933"/>
          <cell r="BS933"/>
          <cell r="BT933"/>
          <cell r="BU933"/>
          <cell r="BV933"/>
          <cell r="BW933"/>
          <cell r="BX933"/>
          <cell r="BY933"/>
          <cell r="BZ933"/>
          <cell r="CA933"/>
          <cell r="CB933"/>
          <cell r="CC933"/>
          <cell r="CD933"/>
          <cell r="CE933"/>
          <cell r="CF933"/>
          <cell r="CG933"/>
          <cell r="CH933"/>
          <cell r="CI933"/>
          <cell r="CJ933"/>
          <cell r="CK933"/>
          <cell r="CL933"/>
          <cell r="CM933"/>
          <cell r="CN933"/>
          <cell r="CO933"/>
          <cell r="CP933"/>
          <cell r="CQ933"/>
          <cell r="CR933"/>
          <cell r="CS933"/>
          <cell r="CT933"/>
          <cell r="CU933"/>
          <cell r="CV933"/>
          <cell r="CW933"/>
          <cell r="CX933"/>
          <cell r="CY933"/>
          <cell r="CZ933"/>
          <cell r="DA933"/>
          <cell r="DB933"/>
          <cell r="DC933"/>
          <cell r="DD933"/>
          <cell r="DE933"/>
          <cell r="DF933"/>
          <cell r="DG933"/>
          <cell r="DH933"/>
          <cell r="DI933"/>
          <cell r="DJ933"/>
          <cell r="DK933"/>
          <cell r="DL933"/>
          <cell r="DM933"/>
          <cell r="DN933"/>
          <cell r="DO933"/>
          <cell r="DP933"/>
          <cell r="DQ933"/>
          <cell r="DR933"/>
          <cell r="DS933"/>
          <cell r="DT933"/>
          <cell r="DU933"/>
          <cell r="DV933"/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/>
          <cell r="J934"/>
          <cell r="K934"/>
          <cell r="L934"/>
          <cell r="M934"/>
          <cell r="N934">
            <v>0</v>
          </cell>
          <cell r="O934">
            <v>0</v>
          </cell>
          <cell r="P934"/>
          <cell r="Q934"/>
          <cell r="R934"/>
          <cell r="S934"/>
          <cell r="T934"/>
          <cell r="U934"/>
          <cell r="V934"/>
          <cell r="W934"/>
          <cell r="X934"/>
          <cell r="Y934"/>
          <cell r="Z934"/>
          <cell r="AA934"/>
          <cell r="AB934"/>
          <cell r="AC934"/>
          <cell r="AD934"/>
          <cell r="AE934"/>
          <cell r="AF934"/>
          <cell r="AG934"/>
          <cell r="AH934"/>
          <cell r="AI934"/>
          <cell r="AJ934"/>
          <cell r="AK934"/>
          <cell r="AL934"/>
          <cell r="AM934"/>
          <cell r="AN934"/>
          <cell r="AO934"/>
          <cell r="AP934"/>
          <cell r="AQ934"/>
          <cell r="AR934"/>
          <cell r="AS934"/>
          <cell r="AT934"/>
          <cell r="AU934"/>
          <cell r="AV934"/>
          <cell r="AW934"/>
          <cell r="AX934"/>
          <cell r="AY934"/>
          <cell r="AZ934"/>
          <cell r="BA934"/>
          <cell r="BB934"/>
          <cell r="BC934"/>
          <cell r="BD934"/>
          <cell r="BE934"/>
          <cell r="BF934"/>
          <cell r="BG934"/>
          <cell r="BH934"/>
          <cell r="BI934"/>
          <cell r="BJ934"/>
          <cell r="BK934"/>
          <cell r="BL934"/>
          <cell r="BM934"/>
          <cell r="BN934"/>
          <cell r="BO934"/>
          <cell r="BP934"/>
          <cell r="BQ934"/>
          <cell r="BR934"/>
          <cell r="BS934"/>
          <cell r="BT934"/>
          <cell r="BU934"/>
          <cell r="BV934"/>
          <cell r="BW934"/>
          <cell r="BX934"/>
          <cell r="BY934"/>
          <cell r="BZ934"/>
          <cell r="CA934"/>
          <cell r="CB934"/>
          <cell r="CC934"/>
          <cell r="CD934"/>
          <cell r="CE934"/>
          <cell r="CF934"/>
          <cell r="CG934"/>
          <cell r="CH934"/>
          <cell r="CI934"/>
          <cell r="CJ934"/>
          <cell r="CK934"/>
          <cell r="CL934"/>
          <cell r="CM934"/>
          <cell r="CN934"/>
          <cell r="CO934"/>
          <cell r="CP934"/>
          <cell r="CQ934"/>
          <cell r="CR934"/>
          <cell r="CS934"/>
          <cell r="CT934"/>
          <cell r="CU934"/>
          <cell r="CV934"/>
          <cell r="CW934"/>
          <cell r="CX934"/>
          <cell r="CY934"/>
          <cell r="CZ934"/>
          <cell r="DA934"/>
          <cell r="DB934"/>
          <cell r="DC934"/>
          <cell r="DD934"/>
          <cell r="DE934"/>
          <cell r="DF934"/>
          <cell r="DG934"/>
          <cell r="DH934"/>
          <cell r="DI934"/>
          <cell r="DJ934"/>
          <cell r="DK934"/>
          <cell r="DL934"/>
          <cell r="DM934"/>
          <cell r="DN934"/>
          <cell r="DO934"/>
          <cell r="DP934"/>
          <cell r="DQ934"/>
          <cell r="DR934"/>
          <cell r="DS934"/>
          <cell r="DT934"/>
          <cell r="DU934"/>
          <cell r="DV934"/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/>
          <cell r="J935"/>
          <cell r="K935"/>
          <cell r="L935"/>
          <cell r="M935"/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/>
          <cell r="U935"/>
          <cell r="V935"/>
          <cell r="W935"/>
          <cell r="X935"/>
          <cell r="Y935"/>
          <cell r="Z935"/>
          <cell r="AA935"/>
          <cell r="AB935"/>
          <cell r="AC935"/>
          <cell r="AD935"/>
          <cell r="AE935"/>
          <cell r="AF935"/>
          <cell r="AG935"/>
          <cell r="AH935"/>
          <cell r="AI935"/>
          <cell r="AJ935"/>
          <cell r="AK935"/>
          <cell r="AL935"/>
          <cell r="AM935"/>
          <cell r="AN935"/>
          <cell r="AO935"/>
          <cell r="AP935"/>
          <cell r="AQ935"/>
          <cell r="AR935"/>
          <cell r="AS935"/>
          <cell r="AT935"/>
          <cell r="AU935"/>
          <cell r="AV935"/>
          <cell r="AW935"/>
          <cell r="AX935"/>
          <cell r="AY935"/>
          <cell r="AZ935"/>
          <cell r="BA935"/>
          <cell r="BB935"/>
          <cell r="BC935"/>
          <cell r="BD935"/>
          <cell r="BE935"/>
          <cell r="BF935"/>
          <cell r="BG935"/>
          <cell r="BH935"/>
          <cell r="BI935"/>
          <cell r="BJ935"/>
          <cell r="BK935"/>
          <cell r="BL935"/>
          <cell r="BM935"/>
          <cell r="BN935"/>
          <cell r="BO935"/>
          <cell r="BP935"/>
          <cell r="BQ935"/>
          <cell r="BR935"/>
          <cell r="BS935"/>
          <cell r="BT935"/>
          <cell r="BU935"/>
          <cell r="BV935"/>
          <cell r="BW935"/>
          <cell r="BX935"/>
          <cell r="BY935"/>
          <cell r="BZ935"/>
          <cell r="CA935"/>
          <cell r="CB935"/>
          <cell r="CC935"/>
          <cell r="CD935"/>
          <cell r="CE935"/>
          <cell r="CF935"/>
          <cell r="CG935"/>
          <cell r="CH935"/>
          <cell r="CI935"/>
          <cell r="CJ935"/>
          <cell r="CK935"/>
          <cell r="CL935"/>
          <cell r="CM935"/>
          <cell r="CN935"/>
          <cell r="CO935"/>
          <cell r="CP935"/>
          <cell r="CQ935"/>
          <cell r="CR935"/>
          <cell r="CS935"/>
          <cell r="CT935"/>
          <cell r="CU935"/>
          <cell r="CV935"/>
          <cell r="CW935"/>
          <cell r="CX935"/>
          <cell r="CY935"/>
          <cell r="CZ935"/>
          <cell r="DA935"/>
          <cell r="DB935"/>
          <cell r="DC935"/>
          <cell r="DD935"/>
          <cell r="DE935"/>
          <cell r="DF935"/>
          <cell r="DG935"/>
          <cell r="DH935"/>
          <cell r="DI935"/>
          <cell r="DJ935"/>
          <cell r="DK935"/>
          <cell r="DL935"/>
          <cell r="DM935"/>
          <cell r="DN935"/>
          <cell r="DO935"/>
          <cell r="DP935"/>
          <cell r="DQ935"/>
          <cell r="DR935"/>
          <cell r="DS935"/>
          <cell r="DT935"/>
          <cell r="DU935"/>
          <cell r="DV935"/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/>
          <cell r="J936"/>
          <cell r="K936"/>
          <cell r="L936"/>
          <cell r="M936"/>
          <cell r="N936">
            <v>0</v>
          </cell>
          <cell r="O936">
            <v>0</v>
          </cell>
          <cell r="P936"/>
          <cell r="Q936"/>
          <cell r="R936"/>
          <cell r="S936"/>
          <cell r="T936"/>
          <cell r="U936"/>
          <cell r="V936"/>
          <cell r="W936"/>
          <cell r="X936"/>
          <cell r="Y936"/>
          <cell r="Z936"/>
          <cell r="AA936"/>
          <cell r="AB936"/>
          <cell r="AC936"/>
          <cell r="AD936"/>
          <cell r="AE936"/>
          <cell r="AF936"/>
          <cell r="AG936"/>
          <cell r="AH936"/>
          <cell r="AI936"/>
          <cell r="AJ936"/>
          <cell r="AK936"/>
          <cell r="AL936"/>
          <cell r="AM936"/>
          <cell r="AN936"/>
          <cell r="AO936"/>
          <cell r="AP936"/>
          <cell r="AQ936"/>
          <cell r="AR936"/>
          <cell r="AS936"/>
          <cell r="AT936"/>
          <cell r="AU936"/>
          <cell r="AV936"/>
          <cell r="AW936"/>
          <cell r="AX936"/>
          <cell r="AY936"/>
          <cell r="AZ936"/>
          <cell r="BA936"/>
          <cell r="BB936"/>
          <cell r="BC936"/>
          <cell r="BD936"/>
          <cell r="BE936"/>
          <cell r="BF936"/>
          <cell r="BG936"/>
          <cell r="BH936"/>
          <cell r="BI936"/>
          <cell r="BJ936"/>
          <cell r="BK936"/>
          <cell r="BL936"/>
          <cell r="BM936"/>
          <cell r="BN936"/>
          <cell r="BO936"/>
          <cell r="BP936"/>
          <cell r="BQ936"/>
          <cell r="BR936"/>
          <cell r="BS936"/>
          <cell r="BT936"/>
          <cell r="BU936"/>
          <cell r="BV936"/>
          <cell r="BW936"/>
          <cell r="BX936"/>
          <cell r="BY936"/>
          <cell r="BZ936"/>
          <cell r="CA936"/>
          <cell r="CB936"/>
          <cell r="CC936"/>
          <cell r="CD936"/>
          <cell r="CE936"/>
          <cell r="CF936"/>
          <cell r="CG936"/>
          <cell r="CH936"/>
          <cell r="CI936"/>
          <cell r="CJ936"/>
          <cell r="CK936"/>
          <cell r="CL936"/>
          <cell r="CM936"/>
          <cell r="CN936"/>
          <cell r="CO936"/>
          <cell r="CP936"/>
          <cell r="CQ936"/>
          <cell r="CR936"/>
          <cell r="CS936"/>
          <cell r="CT936"/>
          <cell r="CU936"/>
          <cell r="CV936"/>
          <cell r="CW936"/>
          <cell r="CX936"/>
          <cell r="CY936"/>
          <cell r="CZ936"/>
          <cell r="DA936"/>
          <cell r="DB936"/>
          <cell r="DC936"/>
          <cell r="DD936"/>
          <cell r="DE936"/>
          <cell r="DF936"/>
          <cell r="DG936"/>
          <cell r="DH936"/>
          <cell r="DI936"/>
          <cell r="DJ936"/>
          <cell r="DK936"/>
          <cell r="DL936"/>
          <cell r="DM936"/>
          <cell r="DN936"/>
          <cell r="DO936"/>
          <cell r="DP936"/>
          <cell r="DQ936"/>
          <cell r="DR936"/>
          <cell r="DS936"/>
          <cell r="DT936"/>
          <cell r="DU936"/>
          <cell r="DV936"/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/>
          <cell r="J937"/>
          <cell r="K937"/>
          <cell r="L937"/>
          <cell r="M937"/>
          <cell r="N937">
            <v>0</v>
          </cell>
          <cell r="O937">
            <v>0</v>
          </cell>
          <cell r="P937"/>
          <cell r="Q937"/>
          <cell r="R937"/>
          <cell r="S937"/>
          <cell r="T937"/>
          <cell r="U937"/>
          <cell r="V937"/>
          <cell r="W937"/>
          <cell r="X937"/>
          <cell r="Y937"/>
          <cell r="Z937"/>
          <cell r="AA937"/>
          <cell r="AB937"/>
          <cell r="AC937"/>
          <cell r="AD937"/>
          <cell r="AE937"/>
          <cell r="AF937"/>
          <cell r="AG937"/>
          <cell r="AH937"/>
          <cell r="AI937"/>
          <cell r="AJ937"/>
          <cell r="AK937"/>
          <cell r="AL937"/>
          <cell r="AM937"/>
          <cell r="AN937"/>
          <cell r="AO937"/>
          <cell r="AP937"/>
          <cell r="AQ937"/>
          <cell r="AR937"/>
          <cell r="AS937"/>
          <cell r="AT937"/>
          <cell r="AU937"/>
          <cell r="AV937"/>
          <cell r="AW937"/>
          <cell r="AX937"/>
          <cell r="AY937"/>
          <cell r="AZ937"/>
          <cell r="BA937"/>
          <cell r="BB937"/>
          <cell r="BC937"/>
          <cell r="BD937"/>
          <cell r="BE937"/>
          <cell r="BF937"/>
          <cell r="BG937"/>
          <cell r="BH937"/>
          <cell r="BI937"/>
          <cell r="BJ937"/>
          <cell r="BK937"/>
          <cell r="BL937"/>
          <cell r="BM937"/>
          <cell r="BN937"/>
          <cell r="BO937"/>
          <cell r="BP937"/>
          <cell r="BQ937"/>
          <cell r="BR937"/>
          <cell r="BS937"/>
          <cell r="BT937"/>
          <cell r="BU937"/>
          <cell r="BV937"/>
          <cell r="BW937"/>
          <cell r="BX937"/>
          <cell r="BY937"/>
          <cell r="BZ937"/>
          <cell r="CA937"/>
          <cell r="CB937"/>
          <cell r="CC937"/>
          <cell r="CD937"/>
          <cell r="CE937"/>
          <cell r="CF937"/>
          <cell r="CG937"/>
          <cell r="CH937"/>
          <cell r="CI937"/>
          <cell r="CJ937"/>
          <cell r="CK937"/>
          <cell r="CL937"/>
          <cell r="CM937"/>
          <cell r="CN937"/>
          <cell r="CO937"/>
          <cell r="CP937"/>
          <cell r="CQ937"/>
          <cell r="CR937"/>
          <cell r="CS937"/>
          <cell r="CT937"/>
          <cell r="CU937"/>
          <cell r="CV937"/>
          <cell r="CW937"/>
          <cell r="CX937"/>
          <cell r="CY937"/>
          <cell r="CZ937"/>
          <cell r="DA937"/>
          <cell r="DB937"/>
          <cell r="DC937"/>
          <cell r="DD937"/>
          <cell r="DE937"/>
          <cell r="DF937"/>
          <cell r="DG937"/>
          <cell r="DH937"/>
          <cell r="DI937"/>
          <cell r="DJ937"/>
          <cell r="DK937"/>
          <cell r="DL937"/>
          <cell r="DM937"/>
          <cell r="DN937"/>
          <cell r="DO937"/>
          <cell r="DP937"/>
          <cell r="DQ937"/>
          <cell r="DR937"/>
          <cell r="DS937"/>
          <cell r="DT937"/>
          <cell r="DU937"/>
          <cell r="DV937"/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/>
          <cell r="J938"/>
          <cell r="K938"/>
          <cell r="L938"/>
          <cell r="M938"/>
          <cell r="N938">
            <v>0</v>
          </cell>
          <cell r="O938">
            <v>0</v>
          </cell>
          <cell r="P938"/>
          <cell r="Q938"/>
          <cell r="R938"/>
          <cell r="S938"/>
          <cell r="T938"/>
          <cell r="U938"/>
          <cell r="V938"/>
          <cell r="W938"/>
          <cell r="X938"/>
          <cell r="Y938"/>
          <cell r="Z938"/>
          <cell r="AA938"/>
          <cell r="AB938"/>
          <cell r="AC938"/>
          <cell r="AD938"/>
          <cell r="AE938"/>
          <cell r="AF938"/>
          <cell r="AG938"/>
          <cell r="AH938"/>
          <cell r="AI938"/>
          <cell r="AJ938"/>
          <cell r="AK938"/>
          <cell r="AL938"/>
          <cell r="AM938"/>
          <cell r="AN938"/>
          <cell r="AO938"/>
          <cell r="AP938"/>
          <cell r="AQ938"/>
          <cell r="AR938"/>
          <cell r="AS938"/>
          <cell r="AT938"/>
          <cell r="AU938"/>
          <cell r="AV938"/>
          <cell r="AW938"/>
          <cell r="AX938"/>
          <cell r="AY938"/>
          <cell r="AZ938"/>
          <cell r="BA938"/>
          <cell r="BB938"/>
          <cell r="BC938"/>
          <cell r="BD938"/>
          <cell r="BE938"/>
          <cell r="BF938"/>
          <cell r="BG938"/>
          <cell r="BH938"/>
          <cell r="BI938"/>
          <cell r="BJ938"/>
          <cell r="BK938"/>
          <cell r="BL938"/>
          <cell r="BM938"/>
          <cell r="BN938"/>
          <cell r="BO938"/>
          <cell r="BP938"/>
          <cell r="BQ938"/>
          <cell r="BR938"/>
          <cell r="BS938"/>
          <cell r="BT938"/>
          <cell r="BU938"/>
          <cell r="BV938"/>
          <cell r="BW938"/>
          <cell r="BX938"/>
          <cell r="BY938"/>
          <cell r="BZ938"/>
          <cell r="CA938"/>
          <cell r="CB938"/>
          <cell r="CC938"/>
          <cell r="CD938"/>
          <cell r="CE938"/>
          <cell r="CF938"/>
          <cell r="CG938"/>
          <cell r="CH938"/>
          <cell r="CI938"/>
          <cell r="CJ938"/>
          <cell r="CK938"/>
          <cell r="CL938"/>
          <cell r="CM938"/>
          <cell r="CN938"/>
          <cell r="CO938"/>
          <cell r="CP938"/>
          <cell r="CQ938"/>
          <cell r="CR938"/>
          <cell r="CS938"/>
          <cell r="CT938"/>
          <cell r="CU938"/>
          <cell r="CV938"/>
          <cell r="CW938"/>
          <cell r="CX938"/>
          <cell r="CY938"/>
          <cell r="CZ938"/>
          <cell r="DA938"/>
          <cell r="DB938"/>
          <cell r="DC938"/>
          <cell r="DD938"/>
          <cell r="DE938"/>
          <cell r="DF938"/>
          <cell r="DG938"/>
          <cell r="DH938"/>
          <cell r="DI938"/>
          <cell r="DJ938"/>
          <cell r="DK938"/>
          <cell r="DL938"/>
          <cell r="DM938"/>
          <cell r="DN938"/>
          <cell r="DO938"/>
          <cell r="DP938"/>
          <cell r="DQ938"/>
          <cell r="DR938"/>
          <cell r="DS938"/>
          <cell r="DT938"/>
          <cell r="DU938"/>
          <cell r="DV938"/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/>
          <cell r="J939"/>
          <cell r="K939"/>
          <cell r="L939"/>
          <cell r="M939"/>
          <cell r="N939">
            <v>0</v>
          </cell>
          <cell r="O939">
            <v>0</v>
          </cell>
          <cell r="P939"/>
          <cell r="Q939"/>
          <cell r="R939"/>
          <cell r="S939"/>
          <cell r="T939"/>
          <cell r="U939"/>
          <cell r="V939"/>
          <cell r="W939"/>
          <cell r="X939"/>
          <cell r="Y939"/>
          <cell r="Z939"/>
          <cell r="AA939"/>
          <cell r="AB939"/>
          <cell r="AC939"/>
          <cell r="AD939"/>
          <cell r="AE939"/>
          <cell r="AF939"/>
          <cell r="AG939"/>
          <cell r="AH939"/>
          <cell r="AI939"/>
          <cell r="AJ939"/>
          <cell r="AK939"/>
          <cell r="AL939"/>
          <cell r="AM939"/>
          <cell r="AN939"/>
          <cell r="AO939"/>
          <cell r="AP939"/>
          <cell r="AQ939"/>
          <cell r="AR939"/>
          <cell r="AS939"/>
          <cell r="AT939"/>
          <cell r="AU939"/>
          <cell r="AV939"/>
          <cell r="AW939"/>
          <cell r="AX939"/>
          <cell r="AY939"/>
          <cell r="AZ939"/>
          <cell r="BA939"/>
          <cell r="BB939"/>
          <cell r="BC939"/>
          <cell r="BD939"/>
          <cell r="BE939"/>
          <cell r="BF939"/>
          <cell r="BG939"/>
          <cell r="BH939"/>
          <cell r="BI939"/>
          <cell r="BJ939"/>
          <cell r="BK939"/>
          <cell r="BL939"/>
          <cell r="BM939"/>
          <cell r="BN939"/>
          <cell r="BO939"/>
          <cell r="BP939"/>
          <cell r="BQ939"/>
          <cell r="BR939"/>
          <cell r="BS939"/>
          <cell r="BT939"/>
          <cell r="BU939"/>
          <cell r="BV939"/>
          <cell r="BW939"/>
          <cell r="BX939"/>
          <cell r="BY939"/>
          <cell r="BZ939"/>
          <cell r="CA939"/>
          <cell r="CB939"/>
          <cell r="CC939"/>
          <cell r="CD939"/>
          <cell r="CE939"/>
          <cell r="CF939"/>
          <cell r="CG939"/>
          <cell r="CH939"/>
          <cell r="CI939"/>
          <cell r="CJ939"/>
          <cell r="CK939"/>
          <cell r="CL939"/>
          <cell r="CM939"/>
          <cell r="CN939"/>
          <cell r="CO939"/>
          <cell r="CP939"/>
          <cell r="CQ939"/>
          <cell r="CR939"/>
          <cell r="CS939"/>
          <cell r="CT939"/>
          <cell r="CU939"/>
          <cell r="CV939"/>
          <cell r="CW939"/>
          <cell r="CX939"/>
          <cell r="CY939"/>
          <cell r="CZ939"/>
          <cell r="DA939"/>
          <cell r="DB939"/>
          <cell r="DC939"/>
          <cell r="DD939"/>
          <cell r="DE939"/>
          <cell r="DF939"/>
          <cell r="DG939"/>
          <cell r="DH939"/>
          <cell r="DI939"/>
          <cell r="DJ939"/>
          <cell r="DK939"/>
          <cell r="DL939"/>
          <cell r="DM939"/>
          <cell r="DN939"/>
          <cell r="DO939"/>
          <cell r="DP939"/>
          <cell r="DQ939"/>
          <cell r="DR939"/>
          <cell r="DS939"/>
          <cell r="DT939"/>
          <cell r="DU939"/>
          <cell r="DV939"/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/>
          <cell r="J940"/>
          <cell r="K940"/>
          <cell r="L940"/>
          <cell r="M940"/>
          <cell r="N940">
            <v>0</v>
          </cell>
          <cell r="O940">
            <v>0</v>
          </cell>
          <cell r="P940"/>
          <cell r="Q940"/>
          <cell r="R940"/>
          <cell r="S940"/>
          <cell r="T940"/>
          <cell r="U940"/>
          <cell r="V940"/>
          <cell r="W940"/>
          <cell r="X940"/>
          <cell r="Y940"/>
          <cell r="Z940"/>
          <cell r="AA940"/>
          <cell r="AB940"/>
          <cell r="AC940"/>
          <cell r="AD940"/>
          <cell r="AE940"/>
          <cell r="AF940"/>
          <cell r="AG940"/>
          <cell r="AH940"/>
          <cell r="AI940"/>
          <cell r="AJ940"/>
          <cell r="AK940"/>
          <cell r="AL940"/>
          <cell r="AM940"/>
          <cell r="AN940"/>
          <cell r="AO940"/>
          <cell r="AP940"/>
          <cell r="AQ940"/>
          <cell r="AR940"/>
          <cell r="AS940"/>
          <cell r="AT940"/>
          <cell r="AU940"/>
          <cell r="AV940"/>
          <cell r="AW940"/>
          <cell r="AX940"/>
          <cell r="AY940"/>
          <cell r="AZ940"/>
          <cell r="BA940"/>
          <cell r="BB940"/>
          <cell r="BC940"/>
          <cell r="BD940"/>
          <cell r="BE940"/>
          <cell r="BF940"/>
          <cell r="BG940"/>
          <cell r="BH940"/>
          <cell r="BI940"/>
          <cell r="BJ940"/>
          <cell r="BK940"/>
          <cell r="BL940"/>
          <cell r="BM940"/>
          <cell r="BN940"/>
          <cell r="BO940"/>
          <cell r="BP940"/>
          <cell r="BQ940"/>
          <cell r="BR940"/>
          <cell r="BS940"/>
          <cell r="BT940"/>
          <cell r="BU940"/>
          <cell r="BV940"/>
          <cell r="BW940"/>
          <cell r="BX940"/>
          <cell r="BY940"/>
          <cell r="BZ940"/>
          <cell r="CA940"/>
          <cell r="CB940"/>
          <cell r="CC940"/>
          <cell r="CD940"/>
          <cell r="CE940"/>
          <cell r="CF940"/>
          <cell r="CG940"/>
          <cell r="CH940"/>
          <cell r="CI940"/>
          <cell r="CJ940"/>
          <cell r="CK940"/>
          <cell r="CL940"/>
          <cell r="CM940"/>
          <cell r="CN940"/>
          <cell r="CO940"/>
          <cell r="CP940"/>
          <cell r="CQ940"/>
          <cell r="CR940"/>
          <cell r="CS940"/>
          <cell r="CT940"/>
          <cell r="CU940"/>
          <cell r="CV940"/>
          <cell r="CW940"/>
          <cell r="CX940"/>
          <cell r="CY940"/>
          <cell r="CZ940"/>
          <cell r="DA940"/>
          <cell r="DB940"/>
          <cell r="DC940"/>
          <cell r="DD940"/>
          <cell r="DE940"/>
          <cell r="DF940"/>
          <cell r="DG940"/>
          <cell r="DH940"/>
          <cell r="DI940"/>
          <cell r="DJ940"/>
          <cell r="DK940"/>
          <cell r="DL940"/>
          <cell r="DM940"/>
          <cell r="DN940"/>
          <cell r="DO940"/>
          <cell r="DP940"/>
          <cell r="DQ940"/>
          <cell r="DR940"/>
          <cell r="DS940"/>
          <cell r="DT940"/>
          <cell r="DU940"/>
          <cell r="DV940"/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/>
          <cell r="J941"/>
          <cell r="K941"/>
          <cell r="L941"/>
          <cell r="M941"/>
          <cell r="N941">
            <v>0</v>
          </cell>
          <cell r="O941">
            <v>0</v>
          </cell>
          <cell r="P941"/>
          <cell r="Q941"/>
          <cell r="R941"/>
          <cell r="S941"/>
          <cell r="T941"/>
          <cell r="U941"/>
          <cell r="V941"/>
          <cell r="W941"/>
          <cell r="X941"/>
          <cell r="Y941"/>
          <cell r="Z941"/>
          <cell r="AA941"/>
          <cell r="AB941"/>
          <cell r="AC941"/>
          <cell r="AD941"/>
          <cell r="AE941"/>
          <cell r="AF941"/>
          <cell r="AG941"/>
          <cell r="AH941"/>
          <cell r="AI941"/>
          <cell r="AJ941"/>
          <cell r="AK941"/>
          <cell r="AL941"/>
          <cell r="AM941"/>
          <cell r="AN941"/>
          <cell r="AO941"/>
          <cell r="AP941"/>
          <cell r="AQ941"/>
          <cell r="AR941"/>
          <cell r="AS941"/>
          <cell r="AT941"/>
          <cell r="AU941"/>
          <cell r="AV941"/>
          <cell r="AW941"/>
          <cell r="AX941"/>
          <cell r="AY941"/>
          <cell r="AZ941"/>
          <cell r="BA941"/>
          <cell r="BB941"/>
          <cell r="BC941"/>
          <cell r="BD941"/>
          <cell r="BE941"/>
          <cell r="BF941"/>
          <cell r="BG941"/>
          <cell r="BH941"/>
          <cell r="BI941"/>
          <cell r="BJ941"/>
          <cell r="BK941"/>
          <cell r="BL941"/>
          <cell r="BM941"/>
          <cell r="BN941"/>
          <cell r="BO941"/>
          <cell r="BP941"/>
          <cell r="BQ941"/>
          <cell r="BR941"/>
          <cell r="BS941"/>
          <cell r="BT941"/>
          <cell r="BU941"/>
          <cell r="BV941"/>
          <cell r="BW941"/>
          <cell r="BX941"/>
          <cell r="BY941"/>
          <cell r="BZ941"/>
          <cell r="CA941"/>
          <cell r="CB941"/>
          <cell r="CC941"/>
          <cell r="CD941"/>
          <cell r="CE941"/>
          <cell r="CF941"/>
          <cell r="CG941"/>
          <cell r="CH941"/>
          <cell r="CI941"/>
          <cell r="CJ941"/>
          <cell r="CK941"/>
          <cell r="CL941"/>
          <cell r="CM941"/>
          <cell r="CN941"/>
          <cell r="CO941"/>
          <cell r="CP941"/>
          <cell r="CQ941"/>
          <cell r="CR941"/>
          <cell r="CS941"/>
          <cell r="CT941"/>
          <cell r="CU941"/>
          <cell r="CV941"/>
          <cell r="CW941"/>
          <cell r="CX941"/>
          <cell r="CY941"/>
          <cell r="CZ941"/>
          <cell r="DA941"/>
          <cell r="DB941"/>
          <cell r="DC941"/>
          <cell r="DD941"/>
          <cell r="DE941"/>
          <cell r="DF941"/>
          <cell r="DG941"/>
          <cell r="DH941"/>
          <cell r="DI941"/>
          <cell r="DJ941"/>
          <cell r="DK941"/>
          <cell r="DL941"/>
          <cell r="DM941"/>
          <cell r="DN941"/>
          <cell r="DO941"/>
          <cell r="DP941"/>
          <cell r="DQ941"/>
          <cell r="DR941"/>
          <cell r="DS941"/>
          <cell r="DT941"/>
          <cell r="DU941"/>
          <cell r="DV941"/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/>
          <cell r="J942"/>
          <cell r="K942"/>
          <cell r="L942"/>
          <cell r="M942"/>
          <cell r="N942">
            <v>0</v>
          </cell>
          <cell r="O942">
            <v>0</v>
          </cell>
          <cell r="P942"/>
          <cell r="Q942"/>
          <cell r="R942"/>
          <cell r="S942"/>
          <cell r="T942"/>
          <cell r="U942"/>
          <cell r="V942"/>
          <cell r="W942"/>
          <cell r="X942"/>
          <cell r="Y942"/>
          <cell r="Z942"/>
          <cell r="AA942"/>
          <cell r="AB942"/>
          <cell r="AC942"/>
          <cell r="AD942"/>
          <cell r="AE942"/>
          <cell r="AF942"/>
          <cell r="AG942"/>
          <cell r="AH942"/>
          <cell r="AI942"/>
          <cell r="AJ942"/>
          <cell r="AK942"/>
          <cell r="AL942"/>
          <cell r="AM942"/>
          <cell r="AN942"/>
          <cell r="AO942"/>
          <cell r="AP942"/>
          <cell r="AQ942"/>
          <cell r="AR942"/>
          <cell r="AS942"/>
          <cell r="AT942"/>
          <cell r="AU942"/>
          <cell r="AV942"/>
          <cell r="AW942"/>
          <cell r="AX942"/>
          <cell r="AY942"/>
          <cell r="AZ942"/>
          <cell r="BA942"/>
          <cell r="BB942"/>
          <cell r="BC942"/>
          <cell r="BD942"/>
          <cell r="BE942"/>
          <cell r="BF942"/>
          <cell r="BG942"/>
          <cell r="BH942"/>
          <cell r="BI942"/>
          <cell r="BJ942"/>
          <cell r="BK942"/>
          <cell r="BL942"/>
          <cell r="BM942"/>
          <cell r="BN942"/>
          <cell r="BO942"/>
          <cell r="BP942"/>
          <cell r="BQ942"/>
          <cell r="BR942"/>
          <cell r="BS942"/>
          <cell r="BT942"/>
          <cell r="BU942"/>
          <cell r="BV942"/>
          <cell r="BW942"/>
          <cell r="BX942"/>
          <cell r="BY942"/>
          <cell r="BZ942"/>
          <cell r="CA942"/>
          <cell r="CB942"/>
          <cell r="CC942"/>
          <cell r="CD942"/>
          <cell r="CE942"/>
          <cell r="CF942"/>
          <cell r="CG942"/>
          <cell r="CH942"/>
          <cell r="CI942"/>
          <cell r="CJ942"/>
          <cell r="CK942"/>
          <cell r="CL942"/>
          <cell r="CM942"/>
          <cell r="CN942"/>
          <cell r="CO942"/>
          <cell r="CP942"/>
          <cell r="CQ942"/>
          <cell r="CR942"/>
          <cell r="CS942"/>
          <cell r="CT942"/>
          <cell r="CU942"/>
          <cell r="CV942"/>
          <cell r="CW942"/>
          <cell r="CX942"/>
          <cell r="CY942"/>
          <cell r="CZ942"/>
          <cell r="DA942"/>
          <cell r="DB942"/>
          <cell r="DC942"/>
          <cell r="DD942"/>
          <cell r="DE942"/>
          <cell r="DF942"/>
          <cell r="DG942"/>
          <cell r="DH942"/>
          <cell r="DI942"/>
          <cell r="DJ942"/>
          <cell r="DK942"/>
          <cell r="DL942"/>
          <cell r="DM942"/>
          <cell r="DN942"/>
          <cell r="DO942"/>
          <cell r="DP942"/>
          <cell r="DQ942"/>
          <cell r="DR942"/>
          <cell r="DS942"/>
          <cell r="DT942"/>
          <cell r="DU942"/>
          <cell r="DV942"/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/>
          <cell r="J943"/>
          <cell r="K943"/>
          <cell r="L943"/>
          <cell r="M943"/>
          <cell r="N943">
            <v>0</v>
          </cell>
          <cell r="O943">
            <v>0</v>
          </cell>
          <cell r="P943"/>
          <cell r="Q943"/>
          <cell r="R943"/>
          <cell r="S943"/>
          <cell r="T943"/>
          <cell r="U943"/>
          <cell r="V943"/>
          <cell r="W943"/>
          <cell r="X943"/>
          <cell r="Y943"/>
          <cell r="Z943"/>
          <cell r="AA943"/>
          <cell r="AB943"/>
          <cell r="AC943"/>
          <cell r="AD943"/>
          <cell r="AE943"/>
          <cell r="AF943"/>
          <cell r="AG943"/>
          <cell r="AH943"/>
          <cell r="AI943"/>
          <cell r="AJ943"/>
          <cell r="AK943"/>
          <cell r="AL943"/>
          <cell r="AM943"/>
          <cell r="AN943"/>
          <cell r="AO943"/>
          <cell r="AP943"/>
          <cell r="AQ943"/>
          <cell r="AR943"/>
          <cell r="AS943"/>
          <cell r="AT943"/>
          <cell r="AU943"/>
          <cell r="AV943"/>
          <cell r="AW943"/>
          <cell r="AX943"/>
          <cell r="AY943"/>
          <cell r="AZ943"/>
          <cell r="BA943"/>
          <cell r="BB943"/>
          <cell r="BC943"/>
          <cell r="BD943"/>
          <cell r="BE943"/>
          <cell r="BF943"/>
          <cell r="BG943"/>
          <cell r="BH943"/>
          <cell r="BI943"/>
          <cell r="BJ943"/>
          <cell r="BK943"/>
          <cell r="BL943"/>
          <cell r="BM943"/>
          <cell r="BN943"/>
          <cell r="BO943"/>
          <cell r="BP943"/>
          <cell r="BQ943"/>
          <cell r="BR943"/>
          <cell r="BS943"/>
          <cell r="BT943"/>
          <cell r="BU943"/>
          <cell r="BV943"/>
          <cell r="BW943"/>
          <cell r="BX943"/>
          <cell r="BY943"/>
          <cell r="BZ943"/>
          <cell r="CA943"/>
          <cell r="CB943"/>
          <cell r="CC943"/>
          <cell r="CD943"/>
          <cell r="CE943"/>
          <cell r="CF943"/>
          <cell r="CG943"/>
          <cell r="CH943"/>
          <cell r="CI943"/>
          <cell r="CJ943"/>
          <cell r="CK943"/>
          <cell r="CL943"/>
          <cell r="CM943"/>
          <cell r="CN943"/>
          <cell r="CO943"/>
          <cell r="CP943"/>
          <cell r="CQ943"/>
          <cell r="CR943"/>
          <cell r="CS943"/>
          <cell r="CT943"/>
          <cell r="CU943"/>
          <cell r="CV943"/>
          <cell r="CW943"/>
          <cell r="CX943"/>
          <cell r="CY943"/>
          <cell r="CZ943"/>
          <cell r="DA943"/>
          <cell r="DB943"/>
          <cell r="DC943"/>
          <cell r="DD943"/>
          <cell r="DE943"/>
          <cell r="DF943"/>
          <cell r="DG943"/>
          <cell r="DH943"/>
          <cell r="DI943"/>
          <cell r="DJ943"/>
          <cell r="DK943"/>
          <cell r="DL943"/>
          <cell r="DM943"/>
          <cell r="DN943"/>
          <cell r="DO943"/>
          <cell r="DP943"/>
          <cell r="DQ943"/>
          <cell r="DR943"/>
          <cell r="DS943"/>
          <cell r="DT943"/>
          <cell r="DU943"/>
          <cell r="DV943"/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/>
          <cell r="J944"/>
          <cell r="K944"/>
          <cell r="L944"/>
          <cell r="M944"/>
          <cell r="N944">
            <v>0</v>
          </cell>
          <cell r="O944">
            <v>0</v>
          </cell>
          <cell r="P944"/>
          <cell r="Q944"/>
          <cell r="R944"/>
          <cell r="S944"/>
          <cell r="T944"/>
          <cell r="U944"/>
          <cell r="V944"/>
          <cell r="W944"/>
          <cell r="X944"/>
          <cell r="Y944"/>
          <cell r="Z944"/>
          <cell r="AA944"/>
          <cell r="AB944"/>
          <cell r="AC944"/>
          <cell r="AD944"/>
          <cell r="AE944"/>
          <cell r="AF944"/>
          <cell r="AG944"/>
          <cell r="AH944"/>
          <cell r="AI944"/>
          <cell r="AJ944"/>
          <cell r="AK944"/>
          <cell r="AL944"/>
          <cell r="AM944"/>
          <cell r="AN944"/>
          <cell r="AO944"/>
          <cell r="AP944"/>
          <cell r="AQ944"/>
          <cell r="AR944"/>
          <cell r="AS944"/>
          <cell r="AT944"/>
          <cell r="AU944"/>
          <cell r="AV944"/>
          <cell r="AW944"/>
          <cell r="AX944"/>
          <cell r="AY944"/>
          <cell r="AZ944"/>
          <cell r="BA944"/>
          <cell r="BB944"/>
          <cell r="BC944"/>
          <cell r="BD944"/>
          <cell r="BE944"/>
          <cell r="BF944"/>
          <cell r="BG944"/>
          <cell r="BH944"/>
          <cell r="BI944"/>
          <cell r="BJ944"/>
          <cell r="BK944"/>
          <cell r="BL944"/>
          <cell r="BM944"/>
          <cell r="BN944"/>
          <cell r="BO944"/>
          <cell r="BP944"/>
          <cell r="BQ944"/>
          <cell r="BR944"/>
          <cell r="BS944"/>
          <cell r="BT944"/>
          <cell r="BU944"/>
          <cell r="BV944"/>
          <cell r="BW944"/>
          <cell r="BX944"/>
          <cell r="BY944"/>
          <cell r="BZ944"/>
          <cell r="CA944"/>
          <cell r="CB944"/>
          <cell r="CC944"/>
          <cell r="CD944"/>
          <cell r="CE944"/>
          <cell r="CF944"/>
          <cell r="CG944"/>
          <cell r="CH944"/>
          <cell r="CI944"/>
          <cell r="CJ944"/>
          <cell r="CK944"/>
          <cell r="CL944"/>
          <cell r="CM944"/>
          <cell r="CN944"/>
          <cell r="CO944"/>
          <cell r="CP944"/>
          <cell r="CQ944"/>
          <cell r="CR944"/>
          <cell r="CS944"/>
          <cell r="CT944"/>
          <cell r="CU944"/>
          <cell r="CV944"/>
          <cell r="CW944"/>
          <cell r="CX944"/>
          <cell r="CY944"/>
          <cell r="CZ944"/>
          <cell r="DA944"/>
          <cell r="DB944"/>
          <cell r="DC944"/>
          <cell r="DD944"/>
          <cell r="DE944"/>
          <cell r="DF944"/>
          <cell r="DG944"/>
          <cell r="DH944"/>
          <cell r="DI944"/>
          <cell r="DJ944"/>
          <cell r="DK944"/>
          <cell r="DL944"/>
          <cell r="DM944"/>
          <cell r="DN944"/>
          <cell r="DO944"/>
          <cell r="DP944"/>
          <cell r="DQ944"/>
          <cell r="DR944"/>
          <cell r="DS944"/>
          <cell r="DT944"/>
          <cell r="DU944"/>
          <cell r="DV944"/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/>
          <cell r="J945"/>
          <cell r="K945"/>
          <cell r="L945"/>
          <cell r="M945"/>
          <cell r="N945">
            <v>0</v>
          </cell>
          <cell r="O945">
            <v>0</v>
          </cell>
          <cell r="P945"/>
          <cell r="Q945"/>
          <cell r="R945"/>
          <cell r="S945"/>
          <cell r="T945"/>
          <cell r="U945"/>
          <cell r="V945"/>
          <cell r="W945"/>
          <cell r="X945"/>
          <cell r="Y945"/>
          <cell r="Z945"/>
          <cell r="AA945"/>
          <cell r="AB945"/>
          <cell r="AC945"/>
          <cell r="AD945"/>
          <cell r="AE945"/>
          <cell r="AF945"/>
          <cell r="AG945"/>
          <cell r="AH945"/>
          <cell r="AI945"/>
          <cell r="AJ945"/>
          <cell r="AK945"/>
          <cell r="AL945"/>
          <cell r="AM945"/>
          <cell r="AN945"/>
          <cell r="AO945"/>
          <cell r="AP945"/>
          <cell r="AQ945"/>
          <cell r="AR945"/>
          <cell r="AS945"/>
          <cell r="AT945"/>
          <cell r="AU945"/>
          <cell r="AV945"/>
          <cell r="AW945"/>
          <cell r="AX945"/>
          <cell r="AY945"/>
          <cell r="AZ945"/>
          <cell r="BA945"/>
          <cell r="BB945"/>
          <cell r="BC945"/>
          <cell r="BD945"/>
          <cell r="BE945"/>
          <cell r="BF945"/>
          <cell r="BG945"/>
          <cell r="BH945"/>
          <cell r="BI945"/>
          <cell r="BJ945"/>
          <cell r="BK945"/>
          <cell r="BL945"/>
          <cell r="BM945"/>
          <cell r="BN945"/>
          <cell r="BO945"/>
          <cell r="BP945"/>
          <cell r="BQ945"/>
          <cell r="BR945"/>
          <cell r="BS945"/>
          <cell r="BT945"/>
          <cell r="BU945"/>
          <cell r="BV945"/>
          <cell r="BW945"/>
          <cell r="BX945"/>
          <cell r="BY945"/>
          <cell r="BZ945"/>
          <cell r="CA945"/>
          <cell r="CB945"/>
          <cell r="CC945"/>
          <cell r="CD945"/>
          <cell r="CE945"/>
          <cell r="CF945"/>
          <cell r="CG945"/>
          <cell r="CH945"/>
          <cell r="CI945"/>
          <cell r="CJ945"/>
          <cell r="CK945"/>
          <cell r="CL945"/>
          <cell r="CM945"/>
          <cell r="CN945"/>
          <cell r="CO945"/>
          <cell r="CP945"/>
          <cell r="CQ945"/>
          <cell r="CR945"/>
          <cell r="CS945"/>
          <cell r="CT945"/>
          <cell r="CU945"/>
          <cell r="CV945"/>
          <cell r="CW945"/>
          <cell r="CX945"/>
          <cell r="CY945"/>
          <cell r="CZ945"/>
          <cell r="DA945"/>
          <cell r="DB945"/>
          <cell r="DC945"/>
          <cell r="DD945"/>
          <cell r="DE945"/>
          <cell r="DF945"/>
          <cell r="DG945"/>
          <cell r="DH945"/>
          <cell r="DI945"/>
          <cell r="DJ945"/>
          <cell r="DK945"/>
          <cell r="DL945"/>
          <cell r="DM945"/>
          <cell r="DN945"/>
          <cell r="DO945"/>
          <cell r="DP945"/>
          <cell r="DQ945"/>
          <cell r="DR945"/>
          <cell r="DS945"/>
          <cell r="DT945"/>
          <cell r="DU945"/>
          <cell r="DV945"/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/>
          <cell r="J946"/>
          <cell r="K946"/>
          <cell r="L946"/>
          <cell r="M946"/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/>
          <cell r="U946"/>
          <cell r="V946"/>
          <cell r="W946"/>
          <cell r="X946"/>
          <cell r="Y946"/>
          <cell r="Z946"/>
          <cell r="AA946"/>
          <cell r="AB946"/>
          <cell r="AC946"/>
          <cell r="AD946"/>
          <cell r="AE946"/>
          <cell r="AF946"/>
          <cell r="AG946"/>
          <cell r="AH946"/>
          <cell r="AI946"/>
          <cell r="AJ946"/>
          <cell r="AK946"/>
          <cell r="AL946"/>
          <cell r="AM946"/>
          <cell r="AN946"/>
          <cell r="AO946"/>
          <cell r="AP946"/>
          <cell r="AQ946"/>
          <cell r="AR946"/>
          <cell r="AS946"/>
          <cell r="AT946"/>
          <cell r="AU946"/>
          <cell r="AV946"/>
          <cell r="AW946"/>
          <cell r="AX946"/>
          <cell r="AY946"/>
          <cell r="AZ946"/>
          <cell r="BA946"/>
          <cell r="BB946"/>
          <cell r="BC946"/>
          <cell r="BD946"/>
          <cell r="BE946"/>
          <cell r="BF946"/>
          <cell r="BG946"/>
          <cell r="BH946"/>
          <cell r="BI946"/>
          <cell r="BJ946"/>
          <cell r="BK946"/>
          <cell r="BL946"/>
          <cell r="BM946"/>
          <cell r="BN946"/>
          <cell r="BO946"/>
          <cell r="BP946"/>
          <cell r="BQ946"/>
          <cell r="BR946"/>
          <cell r="BS946"/>
          <cell r="BT946"/>
          <cell r="BU946"/>
          <cell r="BV946"/>
          <cell r="BW946"/>
          <cell r="BX946"/>
          <cell r="BY946"/>
          <cell r="BZ946"/>
          <cell r="CA946"/>
          <cell r="CB946"/>
          <cell r="CC946"/>
          <cell r="CD946"/>
          <cell r="CE946"/>
          <cell r="CF946"/>
          <cell r="CG946"/>
          <cell r="CH946"/>
          <cell r="CI946"/>
          <cell r="CJ946"/>
          <cell r="CK946"/>
          <cell r="CL946"/>
          <cell r="CM946"/>
          <cell r="CN946"/>
          <cell r="CO946"/>
          <cell r="CP946"/>
          <cell r="CQ946"/>
          <cell r="CR946"/>
          <cell r="CS946"/>
          <cell r="CT946"/>
          <cell r="CU946"/>
          <cell r="CV946"/>
          <cell r="CW946"/>
          <cell r="CX946"/>
          <cell r="CY946"/>
          <cell r="CZ946"/>
          <cell r="DA946"/>
          <cell r="DB946"/>
          <cell r="DC946"/>
          <cell r="DD946"/>
          <cell r="DE946"/>
          <cell r="DF946"/>
          <cell r="DG946"/>
          <cell r="DH946"/>
          <cell r="DI946"/>
          <cell r="DJ946"/>
          <cell r="DK946"/>
          <cell r="DL946"/>
          <cell r="DM946"/>
          <cell r="DN946"/>
          <cell r="DO946"/>
          <cell r="DP946"/>
          <cell r="DQ946"/>
          <cell r="DR946"/>
          <cell r="DS946"/>
          <cell r="DT946"/>
          <cell r="DU946"/>
          <cell r="DV946"/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/>
          <cell r="J947"/>
          <cell r="K947"/>
          <cell r="L947"/>
          <cell r="M947"/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/>
          <cell r="U947"/>
          <cell r="V947"/>
          <cell r="W947"/>
          <cell r="X947"/>
          <cell r="Y947"/>
          <cell r="Z947"/>
          <cell r="AA947"/>
          <cell r="AB947"/>
          <cell r="AC947"/>
          <cell r="AD947"/>
          <cell r="AE947"/>
          <cell r="AF947"/>
          <cell r="AG947"/>
          <cell r="AH947"/>
          <cell r="AI947"/>
          <cell r="AJ947"/>
          <cell r="AK947"/>
          <cell r="AL947"/>
          <cell r="AM947"/>
          <cell r="AN947"/>
          <cell r="AO947"/>
          <cell r="AP947"/>
          <cell r="AQ947"/>
          <cell r="AR947"/>
          <cell r="AS947"/>
          <cell r="AT947"/>
          <cell r="AU947"/>
          <cell r="AV947"/>
          <cell r="AW947"/>
          <cell r="AX947"/>
          <cell r="AY947"/>
          <cell r="AZ947"/>
          <cell r="BA947"/>
          <cell r="BB947"/>
          <cell r="BC947"/>
          <cell r="BD947"/>
          <cell r="BE947"/>
          <cell r="BF947"/>
          <cell r="BG947"/>
          <cell r="BH947"/>
          <cell r="BI947"/>
          <cell r="BJ947"/>
          <cell r="BK947"/>
          <cell r="BL947"/>
          <cell r="BM947"/>
          <cell r="BN947"/>
          <cell r="BO947"/>
          <cell r="BP947"/>
          <cell r="BQ947"/>
          <cell r="BR947"/>
          <cell r="BS947"/>
          <cell r="BT947"/>
          <cell r="BU947"/>
          <cell r="BV947"/>
          <cell r="BW947"/>
          <cell r="BX947"/>
          <cell r="BY947"/>
          <cell r="BZ947"/>
          <cell r="CA947"/>
          <cell r="CB947"/>
          <cell r="CC947"/>
          <cell r="CD947"/>
          <cell r="CE947"/>
          <cell r="CF947"/>
          <cell r="CG947"/>
          <cell r="CH947"/>
          <cell r="CI947"/>
          <cell r="CJ947"/>
          <cell r="CK947"/>
          <cell r="CL947"/>
          <cell r="CM947"/>
          <cell r="CN947"/>
          <cell r="CO947"/>
          <cell r="CP947"/>
          <cell r="CQ947"/>
          <cell r="CR947"/>
          <cell r="CS947"/>
          <cell r="CT947"/>
          <cell r="CU947"/>
          <cell r="CV947"/>
          <cell r="CW947"/>
          <cell r="CX947"/>
          <cell r="CY947"/>
          <cell r="CZ947"/>
          <cell r="DA947"/>
          <cell r="DB947"/>
          <cell r="DC947"/>
          <cell r="DD947"/>
          <cell r="DE947"/>
          <cell r="DF947"/>
          <cell r="DG947"/>
          <cell r="DH947"/>
          <cell r="DI947"/>
          <cell r="DJ947"/>
          <cell r="DK947"/>
          <cell r="DL947"/>
          <cell r="DM947"/>
          <cell r="DN947"/>
          <cell r="DO947"/>
          <cell r="DP947"/>
          <cell r="DQ947"/>
          <cell r="DR947"/>
          <cell r="DS947"/>
          <cell r="DT947"/>
          <cell r="DU947"/>
          <cell r="DV947"/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/>
          <cell r="J948"/>
          <cell r="K948"/>
          <cell r="L948"/>
          <cell r="M948"/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/>
          <cell r="U948"/>
          <cell r="V948"/>
          <cell r="W948"/>
          <cell r="X948"/>
          <cell r="Y948"/>
          <cell r="Z948"/>
          <cell r="AA948"/>
          <cell r="AB948"/>
          <cell r="AC948"/>
          <cell r="AD948"/>
          <cell r="AE948"/>
          <cell r="AF948"/>
          <cell r="AG948"/>
          <cell r="AH948"/>
          <cell r="AI948"/>
          <cell r="AJ948"/>
          <cell r="AK948"/>
          <cell r="AL948"/>
          <cell r="AM948"/>
          <cell r="AN948"/>
          <cell r="AO948"/>
          <cell r="AP948"/>
          <cell r="AQ948"/>
          <cell r="AR948"/>
          <cell r="AS948"/>
          <cell r="AT948"/>
          <cell r="AU948"/>
          <cell r="AV948"/>
          <cell r="AW948"/>
          <cell r="AX948"/>
          <cell r="AY948"/>
          <cell r="AZ948"/>
          <cell r="BA948"/>
          <cell r="BB948"/>
          <cell r="BC948"/>
          <cell r="BD948"/>
          <cell r="BE948"/>
          <cell r="BF948"/>
          <cell r="BG948"/>
          <cell r="BH948"/>
          <cell r="BI948"/>
          <cell r="BJ948"/>
          <cell r="BK948"/>
          <cell r="BL948"/>
          <cell r="BM948"/>
          <cell r="BN948"/>
          <cell r="BO948"/>
          <cell r="BP948"/>
          <cell r="BQ948"/>
          <cell r="BR948"/>
          <cell r="BS948"/>
          <cell r="BT948"/>
          <cell r="BU948"/>
          <cell r="BV948"/>
          <cell r="BW948"/>
          <cell r="BX948"/>
          <cell r="BY948"/>
          <cell r="BZ948"/>
          <cell r="CA948"/>
          <cell r="CB948"/>
          <cell r="CC948"/>
          <cell r="CD948"/>
          <cell r="CE948"/>
          <cell r="CF948"/>
          <cell r="CG948"/>
          <cell r="CH948"/>
          <cell r="CI948"/>
          <cell r="CJ948"/>
          <cell r="CK948"/>
          <cell r="CL948"/>
          <cell r="CM948"/>
          <cell r="CN948"/>
          <cell r="CO948"/>
          <cell r="CP948"/>
          <cell r="CQ948"/>
          <cell r="CR948"/>
          <cell r="CS948"/>
          <cell r="CT948"/>
          <cell r="CU948"/>
          <cell r="CV948"/>
          <cell r="CW948"/>
          <cell r="CX948"/>
          <cell r="CY948"/>
          <cell r="CZ948"/>
          <cell r="DA948"/>
          <cell r="DB948"/>
          <cell r="DC948"/>
          <cell r="DD948"/>
          <cell r="DE948"/>
          <cell r="DF948"/>
          <cell r="DG948"/>
          <cell r="DH948"/>
          <cell r="DI948"/>
          <cell r="DJ948"/>
          <cell r="DK948"/>
          <cell r="DL948"/>
          <cell r="DM948"/>
          <cell r="DN948"/>
          <cell r="DO948"/>
          <cell r="DP948"/>
          <cell r="DQ948"/>
          <cell r="DR948"/>
          <cell r="DS948"/>
          <cell r="DT948"/>
          <cell r="DU948"/>
          <cell r="DV948"/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/>
          <cell r="J949"/>
          <cell r="K949"/>
          <cell r="L949"/>
          <cell r="M949"/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/>
          <cell r="U949"/>
          <cell r="V949"/>
          <cell r="W949"/>
          <cell r="X949"/>
          <cell r="Y949"/>
          <cell r="Z949"/>
          <cell r="AA949"/>
          <cell r="AB949"/>
          <cell r="AC949"/>
          <cell r="AD949"/>
          <cell r="AE949"/>
          <cell r="AF949"/>
          <cell r="AG949"/>
          <cell r="AH949"/>
          <cell r="AI949"/>
          <cell r="AJ949"/>
          <cell r="AK949"/>
          <cell r="AL949"/>
          <cell r="AM949"/>
          <cell r="AN949"/>
          <cell r="AO949"/>
          <cell r="AP949"/>
          <cell r="AQ949"/>
          <cell r="AR949"/>
          <cell r="AS949"/>
          <cell r="AT949"/>
          <cell r="AU949"/>
          <cell r="AV949"/>
          <cell r="AW949"/>
          <cell r="AX949"/>
          <cell r="AY949"/>
          <cell r="AZ949"/>
          <cell r="BA949"/>
          <cell r="BB949"/>
          <cell r="BC949"/>
          <cell r="BD949"/>
          <cell r="BE949"/>
          <cell r="BF949"/>
          <cell r="BG949"/>
          <cell r="BH949"/>
          <cell r="BI949"/>
          <cell r="BJ949"/>
          <cell r="BK949"/>
          <cell r="BL949"/>
          <cell r="BM949"/>
          <cell r="BN949"/>
          <cell r="BO949"/>
          <cell r="BP949"/>
          <cell r="BQ949"/>
          <cell r="BR949"/>
          <cell r="BS949"/>
          <cell r="BT949"/>
          <cell r="BU949"/>
          <cell r="BV949"/>
          <cell r="BW949"/>
          <cell r="BX949"/>
          <cell r="BY949"/>
          <cell r="BZ949"/>
          <cell r="CA949"/>
          <cell r="CB949"/>
          <cell r="CC949"/>
          <cell r="CD949"/>
          <cell r="CE949"/>
          <cell r="CF949"/>
          <cell r="CG949"/>
          <cell r="CH949"/>
          <cell r="CI949"/>
          <cell r="CJ949"/>
          <cell r="CK949"/>
          <cell r="CL949"/>
          <cell r="CM949"/>
          <cell r="CN949"/>
          <cell r="CO949"/>
          <cell r="CP949"/>
          <cell r="CQ949"/>
          <cell r="CR949"/>
          <cell r="CS949"/>
          <cell r="CT949"/>
          <cell r="CU949"/>
          <cell r="CV949"/>
          <cell r="CW949"/>
          <cell r="CX949"/>
          <cell r="CY949"/>
          <cell r="CZ949"/>
          <cell r="DA949"/>
          <cell r="DB949"/>
          <cell r="DC949"/>
          <cell r="DD949"/>
          <cell r="DE949"/>
          <cell r="DF949"/>
          <cell r="DG949"/>
          <cell r="DH949"/>
          <cell r="DI949"/>
          <cell r="DJ949"/>
          <cell r="DK949"/>
          <cell r="DL949"/>
          <cell r="DM949"/>
          <cell r="DN949"/>
          <cell r="DO949"/>
          <cell r="DP949"/>
          <cell r="DQ949"/>
          <cell r="DR949"/>
          <cell r="DS949"/>
          <cell r="DT949"/>
          <cell r="DU949"/>
          <cell r="DV949"/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/>
          <cell r="J950"/>
          <cell r="K950"/>
          <cell r="L950"/>
          <cell r="M950"/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/>
          <cell r="U950"/>
          <cell r="V950"/>
          <cell r="W950"/>
          <cell r="X950"/>
          <cell r="Y950"/>
          <cell r="Z950"/>
          <cell r="AA950"/>
          <cell r="AB950"/>
          <cell r="AC950"/>
          <cell r="AD950"/>
          <cell r="AE950"/>
          <cell r="AF950"/>
          <cell r="AG950"/>
          <cell r="AH950"/>
          <cell r="AI950"/>
          <cell r="AJ950"/>
          <cell r="AK950"/>
          <cell r="AL950"/>
          <cell r="AM950"/>
          <cell r="AN950"/>
          <cell r="AO950"/>
          <cell r="AP950"/>
          <cell r="AQ950"/>
          <cell r="AR950"/>
          <cell r="AS950"/>
          <cell r="AT950"/>
          <cell r="AU950"/>
          <cell r="AV950"/>
          <cell r="AW950"/>
          <cell r="AX950"/>
          <cell r="AY950"/>
          <cell r="AZ950"/>
          <cell r="BA950"/>
          <cell r="BB950"/>
          <cell r="BC950"/>
          <cell r="BD950"/>
          <cell r="BE950"/>
          <cell r="BF950"/>
          <cell r="BG950"/>
          <cell r="BH950"/>
          <cell r="BI950"/>
          <cell r="BJ950"/>
          <cell r="BK950"/>
          <cell r="BL950"/>
          <cell r="BM950"/>
          <cell r="BN950"/>
          <cell r="BO950"/>
          <cell r="BP950"/>
          <cell r="BQ950"/>
          <cell r="BR950"/>
          <cell r="BS950"/>
          <cell r="BT950"/>
          <cell r="BU950"/>
          <cell r="BV950"/>
          <cell r="BW950"/>
          <cell r="BX950"/>
          <cell r="BY950"/>
          <cell r="BZ950"/>
          <cell r="CA950"/>
          <cell r="CB950"/>
          <cell r="CC950"/>
          <cell r="CD950"/>
          <cell r="CE950"/>
          <cell r="CF950"/>
          <cell r="CG950"/>
          <cell r="CH950"/>
          <cell r="CI950"/>
          <cell r="CJ950"/>
          <cell r="CK950"/>
          <cell r="CL950"/>
          <cell r="CM950"/>
          <cell r="CN950"/>
          <cell r="CO950"/>
          <cell r="CP950"/>
          <cell r="CQ950"/>
          <cell r="CR950"/>
          <cell r="CS950"/>
          <cell r="CT950"/>
          <cell r="CU950"/>
          <cell r="CV950"/>
          <cell r="CW950"/>
          <cell r="CX950"/>
          <cell r="CY950"/>
          <cell r="CZ950"/>
          <cell r="DA950"/>
          <cell r="DB950"/>
          <cell r="DC950"/>
          <cell r="DD950"/>
          <cell r="DE950"/>
          <cell r="DF950"/>
          <cell r="DG950"/>
          <cell r="DH950"/>
          <cell r="DI950"/>
          <cell r="DJ950"/>
          <cell r="DK950"/>
          <cell r="DL950"/>
          <cell r="DM950"/>
          <cell r="DN950"/>
          <cell r="DO950"/>
          <cell r="DP950"/>
          <cell r="DQ950"/>
          <cell r="DR950"/>
          <cell r="DS950"/>
          <cell r="DT950"/>
          <cell r="DU950"/>
          <cell r="DV950"/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/>
          <cell r="J951"/>
          <cell r="K951"/>
          <cell r="L951"/>
          <cell r="M951"/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/>
          <cell r="U951"/>
          <cell r="V951"/>
          <cell r="W951"/>
          <cell r="X951"/>
          <cell r="Y951"/>
          <cell r="Z951"/>
          <cell r="AA951"/>
          <cell r="AB951"/>
          <cell r="AC951"/>
          <cell r="AD951"/>
          <cell r="AE951"/>
          <cell r="AF951"/>
          <cell r="AG951"/>
          <cell r="AH951"/>
          <cell r="AI951"/>
          <cell r="AJ951"/>
          <cell r="AK951"/>
          <cell r="AL951"/>
          <cell r="AM951"/>
          <cell r="AN951"/>
          <cell r="AO951"/>
          <cell r="AP951"/>
          <cell r="AQ951"/>
          <cell r="AR951"/>
          <cell r="AS951"/>
          <cell r="AT951"/>
          <cell r="AU951"/>
          <cell r="AV951"/>
          <cell r="AW951"/>
          <cell r="AX951"/>
          <cell r="AY951"/>
          <cell r="AZ951"/>
          <cell r="BA951"/>
          <cell r="BB951"/>
          <cell r="BC951"/>
          <cell r="BD951"/>
          <cell r="BE951"/>
          <cell r="BF951"/>
          <cell r="BG951"/>
          <cell r="BH951"/>
          <cell r="BI951"/>
          <cell r="BJ951"/>
          <cell r="BK951"/>
          <cell r="BL951"/>
          <cell r="BM951"/>
          <cell r="BN951"/>
          <cell r="BO951"/>
          <cell r="BP951"/>
          <cell r="BQ951"/>
          <cell r="BR951"/>
          <cell r="BS951"/>
          <cell r="BT951"/>
          <cell r="BU951"/>
          <cell r="BV951"/>
          <cell r="BW951"/>
          <cell r="BX951"/>
          <cell r="BY951"/>
          <cell r="BZ951"/>
          <cell r="CA951"/>
          <cell r="CB951"/>
          <cell r="CC951"/>
          <cell r="CD951"/>
          <cell r="CE951"/>
          <cell r="CF951"/>
          <cell r="CG951"/>
          <cell r="CH951"/>
          <cell r="CI951"/>
          <cell r="CJ951"/>
          <cell r="CK951"/>
          <cell r="CL951"/>
          <cell r="CM951"/>
          <cell r="CN951"/>
          <cell r="CO951"/>
          <cell r="CP951"/>
          <cell r="CQ951"/>
          <cell r="CR951"/>
          <cell r="CS951"/>
          <cell r="CT951"/>
          <cell r="CU951"/>
          <cell r="CV951"/>
          <cell r="CW951"/>
          <cell r="CX951"/>
          <cell r="CY951"/>
          <cell r="CZ951"/>
          <cell r="DA951"/>
          <cell r="DB951"/>
          <cell r="DC951"/>
          <cell r="DD951"/>
          <cell r="DE951"/>
          <cell r="DF951"/>
          <cell r="DG951"/>
          <cell r="DH951"/>
          <cell r="DI951"/>
          <cell r="DJ951"/>
          <cell r="DK951"/>
          <cell r="DL951"/>
          <cell r="DM951"/>
          <cell r="DN951"/>
          <cell r="DO951"/>
          <cell r="DP951"/>
          <cell r="DQ951"/>
          <cell r="DR951"/>
          <cell r="DS951"/>
          <cell r="DT951"/>
          <cell r="DU951"/>
          <cell r="DV951"/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/>
          <cell r="J952"/>
          <cell r="K952"/>
          <cell r="L952"/>
          <cell r="M952"/>
          <cell r="N952">
            <v>0</v>
          </cell>
          <cell r="O952">
            <v>0</v>
          </cell>
          <cell r="P952"/>
          <cell r="Q952"/>
          <cell r="R952"/>
          <cell r="S952"/>
          <cell r="T952"/>
          <cell r="U952"/>
          <cell r="V952"/>
          <cell r="W952"/>
          <cell r="X952"/>
          <cell r="Y952"/>
          <cell r="Z952"/>
          <cell r="AA952"/>
          <cell r="AB952"/>
          <cell r="AC952"/>
          <cell r="AD952"/>
          <cell r="AE952"/>
          <cell r="AF952"/>
          <cell r="AG952"/>
          <cell r="AH952"/>
          <cell r="AI952"/>
          <cell r="AJ952"/>
          <cell r="AK952"/>
          <cell r="AL952"/>
          <cell r="AM952"/>
          <cell r="AN952"/>
          <cell r="AO952"/>
          <cell r="AP952"/>
          <cell r="AQ952"/>
          <cell r="AR952"/>
          <cell r="AS952"/>
          <cell r="AT952"/>
          <cell r="AU952"/>
          <cell r="AV952"/>
          <cell r="AW952"/>
          <cell r="AX952"/>
          <cell r="AY952"/>
          <cell r="AZ952"/>
          <cell r="BA952"/>
          <cell r="BB952"/>
          <cell r="BC952"/>
          <cell r="BD952"/>
          <cell r="BE952"/>
          <cell r="BF952"/>
          <cell r="BG952"/>
          <cell r="BH952"/>
          <cell r="BI952"/>
          <cell r="BJ952"/>
          <cell r="BK952"/>
          <cell r="BL952"/>
          <cell r="BM952"/>
          <cell r="BN952"/>
          <cell r="BO952"/>
          <cell r="BP952"/>
          <cell r="BQ952"/>
          <cell r="BR952"/>
          <cell r="BS952"/>
          <cell r="BT952"/>
          <cell r="BU952"/>
          <cell r="BV952"/>
          <cell r="BW952"/>
          <cell r="BX952"/>
          <cell r="BY952"/>
          <cell r="BZ952"/>
          <cell r="CA952"/>
          <cell r="CB952"/>
          <cell r="CC952"/>
          <cell r="CD952"/>
          <cell r="CE952"/>
          <cell r="CF952"/>
          <cell r="CG952"/>
          <cell r="CH952"/>
          <cell r="CI952"/>
          <cell r="CJ952"/>
          <cell r="CK952"/>
          <cell r="CL952"/>
          <cell r="CM952"/>
          <cell r="CN952"/>
          <cell r="CO952"/>
          <cell r="CP952"/>
          <cell r="CQ952"/>
          <cell r="CR952"/>
          <cell r="CS952"/>
          <cell r="CT952"/>
          <cell r="CU952"/>
          <cell r="CV952"/>
          <cell r="CW952"/>
          <cell r="CX952"/>
          <cell r="CY952"/>
          <cell r="CZ952"/>
          <cell r="DA952"/>
          <cell r="DB952"/>
          <cell r="DC952"/>
          <cell r="DD952"/>
          <cell r="DE952"/>
          <cell r="DF952"/>
          <cell r="DG952"/>
          <cell r="DH952"/>
          <cell r="DI952"/>
          <cell r="DJ952"/>
          <cell r="DK952"/>
          <cell r="DL952"/>
          <cell r="DM952"/>
          <cell r="DN952"/>
          <cell r="DO952"/>
          <cell r="DP952"/>
          <cell r="DQ952"/>
          <cell r="DR952"/>
          <cell r="DS952"/>
          <cell r="DT952"/>
          <cell r="DU952"/>
          <cell r="DV952"/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/>
          <cell r="J953"/>
          <cell r="K953"/>
          <cell r="L953"/>
          <cell r="M953"/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/>
          <cell r="U953"/>
          <cell r="V953"/>
          <cell r="W953"/>
          <cell r="X953"/>
          <cell r="Y953"/>
          <cell r="Z953"/>
          <cell r="AA953"/>
          <cell r="AB953"/>
          <cell r="AC953"/>
          <cell r="AD953"/>
          <cell r="AE953"/>
          <cell r="AF953"/>
          <cell r="AG953"/>
          <cell r="AH953"/>
          <cell r="AI953"/>
          <cell r="AJ953"/>
          <cell r="AK953"/>
          <cell r="AL953"/>
          <cell r="AM953"/>
          <cell r="AN953"/>
          <cell r="AO953"/>
          <cell r="AP953"/>
          <cell r="AQ953"/>
          <cell r="AR953"/>
          <cell r="AS953"/>
          <cell r="AT953"/>
          <cell r="AU953"/>
          <cell r="AV953"/>
          <cell r="AW953"/>
          <cell r="AX953"/>
          <cell r="AY953"/>
          <cell r="AZ953"/>
          <cell r="BA953"/>
          <cell r="BB953"/>
          <cell r="BC953"/>
          <cell r="BD953"/>
          <cell r="BE953"/>
          <cell r="BF953"/>
          <cell r="BG953"/>
          <cell r="BH953"/>
          <cell r="BI953"/>
          <cell r="BJ953"/>
          <cell r="BK953"/>
          <cell r="BL953"/>
          <cell r="BM953"/>
          <cell r="BN953"/>
          <cell r="BO953"/>
          <cell r="BP953"/>
          <cell r="BQ953"/>
          <cell r="BR953"/>
          <cell r="BS953"/>
          <cell r="BT953"/>
          <cell r="BU953"/>
          <cell r="BV953"/>
          <cell r="BW953"/>
          <cell r="BX953"/>
          <cell r="BY953"/>
          <cell r="BZ953"/>
          <cell r="CA953"/>
          <cell r="CB953"/>
          <cell r="CC953"/>
          <cell r="CD953"/>
          <cell r="CE953"/>
          <cell r="CF953"/>
          <cell r="CG953"/>
          <cell r="CH953"/>
          <cell r="CI953"/>
          <cell r="CJ953"/>
          <cell r="CK953"/>
          <cell r="CL953"/>
          <cell r="CM953"/>
          <cell r="CN953"/>
          <cell r="CO953"/>
          <cell r="CP953"/>
          <cell r="CQ953"/>
          <cell r="CR953"/>
          <cell r="CS953"/>
          <cell r="CT953"/>
          <cell r="CU953"/>
          <cell r="CV953"/>
          <cell r="CW953"/>
          <cell r="CX953"/>
          <cell r="CY953"/>
          <cell r="CZ953"/>
          <cell r="DA953"/>
          <cell r="DB953"/>
          <cell r="DC953"/>
          <cell r="DD953"/>
          <cell r="DE953"/>
          <cell r="DF953"/>
          <cell r="DG953"/>
          <cell r="DH953"/>
          <cell r="DI953"/>
          <cell r="DJ953"/>
          <cell r="DK953"/>
          <cell r="DL953"/>
          <cell r="DM953"/>
          <cell r="DN953"/>
          <cell r="DO953"/>
          <cell r="DP953"/>
          <cell r="DQ953"/>
          <cell r="DR953"/>
          <cell r="DS953"/>
          <cell r="DT953"/>
          <cell r="DU953"/>
          <cell r="DV953"/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/>
          <cell r="J954"/>
          <cell r="K954"/>
          <cell r="L954"/>
          <cell r="M954"/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/>
          <cell r="U954"/>
          <cell r="V954"/>
          <cell r="W954"/>
          <cell r="X954"/>
          <cell r="Y954"/>
          <cell r="Z954"/>
          <cell r="AA954"/>
          <cell r="AB954"/>
          <cell r="AC954"/>
          <cell r="AD954"/>
          <cell r="AE954"/>
          <cell r="AF954"/>
          <cell r="AG954"/>
          <cell r="AH954"/>
          <cell r="AI954"/>
          <cell r="AJ954"/>
          <cell r="AK954"/>
          <cell r="AL954"/>
          <cell r="AM954"/>
          <cell r="AN954"/>
          <cell r="AO954"/>
          <cell r="AP954"/>
          <cell r="AQ954"/>
          <cell r="AR954"/>
          <cell r="AS954"/>
          <cell r="AT954"/>
          <cell r="AU954"/>
          <cell r="AV954"/>
          <cell r="AW954"/>
          <cell r="AX954"/>
          <cell r="AY954"/>
          <cell r="AZ954"/>
          <cell r="BA954"/>
          <cell r="BB954"/>
          <cell r="BC954"/>
          <cell r="BD954"/>
          <cell r="BE954"/>
          <cell r="BF954"/>
          <cell r="BG954"/>
          <cell r="BH954"/>
          <cell r="BI954"/>
          <cell r="BJ954"/>
          <cell r="BK954"/>
          <cell r="BL954"/>
          <cell r="BM954"/>
          <cell r="BN954"/>
          <cell r="BO954"/>
          <cell r="BP954"/>
          <cell r="BQ954"/>
          <cell r="BR954"/>
          <cell r="BS954"/>
          <cell r="BT954"/>
          <cell r="BU954"/>
          <cell r="BV954"/>
          <cell r="BW954"/>
          <cell r="BX954"/>
          <cell r="BY954"/>
          <cell r="BZ954"/>
          <cell r="CA954"/>
          <cell r="CB954"/>
          <cell r="CC954"/>
          <cell r="CD954"/>
          <cell r="CE954"/>
          <cell r="CF954"/>
          <cell r="CG954"/>
          <cell r="CH954"/>
          <cell r="CI954"/>
          <cell r="CJ954"/>
          <cell r="CK954"/>
          <cell r="CL954"/>
          <cell r="CM954"/>
          <cell r="CN954"/>
          <cell r="CO954"/>
          <cell r="CP954"/>
          <cell r="CQ954"/>
          <cell r="CR954"/>
          <cell r="CS954"/>
          <cell r="CT954"/>
          <cell r="CU954"/>
          <cell r="CV954"/>
          <cell r="CW954"/>
          <cell r="CX954"/>
          <cell r="CY954"/>
          <cell r="CZ954"/>
          <cell r="DA954"/>
          <cell r="DB954"/>
          <cell r="DC954"/>
          <cell r="DD954"/>
          <cell r="DE954"/>
          <cell r="DF954"/>
          <cell r="DG954"/>
          <cell r="DH954"/>
          <cell r="DI954"/>
          <cell r="DJ954"/>
          <cell r="DK954"/>
          <cell r="DL954"/>
          <cell r="DM954"/>
          <cell r="DN954"/>
          <cell r="DO954"/>
          <cell r="DP954"/>
          <cell r="DQ954"/>
          <cell r="DR954"/>
          <cell r="DS954"/>
          <cell r="DT954"/>
          <cell r="DU954"/>
          <cell r="DV954"/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/>
          <cell r="J955"/>
          <cell r="K955"/>
          <cell r="L955"/>
          <cell r="M955"/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/>
          <cell r="U955"/>
          <cell r="V955"/>
          <cell r="W955"/>
          <cell r="X955"/>
          <cell r="Y955"/>
          <cell r="Z955"/>
          <cell r="AA955"/>
          <cell r="AB955"/>
          <cell r="AC955"/>
          <cell r="AD955"/>
          <cell r="AE955"/>
          <cell r="AF955"/>
          <cell r="AG955"/>
          <cell r="AH955"/>
          <cell r="AI955"/>
          <cell r="AJ955"/>
          <cell r="AK955"/>
          <cell r="AL955"/>
          <cell r="AM955"/>
          <cell r="AN955"/>
          <cell r="AO955"/>
          <cell r="AP955"/>
          <cell r="AQ955"/>
          <cell r="AR955"/>
          <cell r="AS955"/>
          <cell r="AT955"/>
          <cell r="AU955"/>
          <cell r="AV955"/>
          <cell r="AW955"/>
          <cell r="AX955"/>
          <cell r="AY955"/>
          <cell r="AZ955"/>
          <cell r="BA955"/>
          <cell r="BB955"/>
          <cell r="BC955"/>
          <cell r="BD955"/>
          <cell r="BE955"/>
          <cell r="BF955"/>
          <cell r="BG955"/>
          <cell r="BH955"/>
          <cell r="BI955"/>
          <cell r="BJ955"/>
          <cell r="BK955"/>
          <cell r="BL955"/>
          <cell r="BM955"/>
          <cell r="BN955"/>
          <cell r="BO955"/>
          <cell r="BP955"/>
          <cell r="BQ955"/>
          <cell r="BR955"/>
          <cell r="BS955"/>
          <cell r="BT955"/>
          <cell r="BU955"/>
          <cell r="BV955"/>
          <cell r="BW955"/>
          <cell r="BX955"/>
          <cell r="BY955"/>
          <cell r="BZ955"/>
          <cell r="CA955"/>
          <cell r="CB955"/>
          <cell r="CC955"/>
          <cell r="CD955"/>
          <cell r="CE955"/>
          <cell r="CF955"/>
          <cell r="CG955"/>
          <cell r="CH955"/>
          <cell r="CI955"/>
          <cell r="CJ955"/>
          <cell r="CK955"/>
          <cell r="CL955"/>
          <cell r="CM955"/>
          <cell r="CN955"/>
          <cell r="CO955"/>
          <cell r="CP955"/>
          <cell r="CQ955"/>
          <cell r="CR955"/>
          <cell r="CS955"/>
          <cell r="CT955"/>
          <cell r="CU955"/>
          <cell r="CV955"/>
          <cell r="CW955"/>
          <cell r="CX955"/>
          <cell r="CY955"/>
          <cell r="CZ955"/>
          <cell r="DA955"/>
          <cell r="DB955"/>
          <cell r="DC955"/>
          <cell r="DD955"/>
          <cell r="DE955"/>
          <cell r="DF955"/>
          <cell r="DG955"/>
          <cell r="DH955"/>
          <cell r="DI955"/>
          <cell r="DJ955"/>
          <cell r="DK955"/>
          <cell r="DL955"/>
          <cell r="DM955"/>
          <cell r="DN955"/>
          <cell r="DO955"/>
          <cell r="DP955"/>
          <cell r="DQ955"/>
          <cell r="DR955"/>
          <cell r="DS955"/>
          <cell r="DT955"/>
          <cell r="DU955"/>
          <cell r="DV955"/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/>
          <cell r="J956"/>
          <cell r="K956"/>
          <cell r="L956"/>
          <cell r="M956"/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/>
          <cell r="U956"/>
          <cell r="V956"/>
          <cell r="W956"/>
          <cell r="X956"/>
          <cell r="Y956"/>
          <cell r="Z956"/>
          <cell r="AA956"/>
          <cell r="AB956"/>
          <cell r="AC956"/>
          <cell r="AD956"/>
          <cell r="AE956"/>
          <cell r="AF956"/>
          <cell r="AG956"/>
          <cell r="AH956"/>
          <cell r="AI956"/>
          <cell r="AJ956"/>
          <cell r="AK956"/>
          <cell r="AL956"/>
          <cell r="AM956"/>
          <cell r="AN956"/>
          <cell r="AO956"/>
          <cell r="AP956"/>
          <cell r="AQ956"/>
          <cell r="AR956"/>
          <cell r="AS956"/>
          <cell r="AT956"/>
          <cell r="AU956"/>
          <cell r="AV956"/>
          <cell r="AW956"/>
          <cell r="AX956"/>
          <cell r="AY956"/>
          <cell r="AZ956"/>
          <cell r="BA956"/>
          <cell r="BB956"/>
          <cell r="BC956"/>
          <cell r="BD956"/>
          <cell r="BE956"/>
          <cell r="BF956"/>
          <cell r="BG956"/>
          <cell r="BH956"/>
          <cell r="BI956"/>
          <cell r="BJ956"/>
          <cell r="BK956"/>
          <cell r="BL956"/>
          <cell r="BM956"/>
          <cell r="BN956"/>
          <cell r="BO956"/>
          <cell r="BP956"/>
          <cell r="BQ956"/>
          <cell r="BR956"/>
          <cell r="BS956"/>
          <cell r="BT956"/>
          <cell r="BU956"/>
          <cell r="BV956"/>
          <cell r="BW956"/>
          <cell r="BX956"/>
          <cell r="BY956"/>
          <cell r="BZ956"/>
          <cell r="CA956"/>
          <cell r="CB956"/>
          <cell r="CC956"/>
          <cell r="CD956"/>
          <cell r="CE956"/>
          <cell r="CF956"/>
          <cell r="CG956"/>
          <cell r="CH956"/>
          <cell r="CI956"/>
          <cell r="CJ956"/>
          <cell r="CK956"/>
          <cell r="CL956"/>
          <cell r="CM956"/>
          <cell r="CN956"/>
          <cell r="CO956"/>
          <cell r="CP956"/>
          <cell r="CQ956"/>
          <cell r="CR956"/>
          <cell r="CS956"/>
          <cell r="CT956"/>
          <cell r="CU956"/>
          <cell r="CV956"/>
          <cell r="CW956"/>
          <cell r="CX956"/>
          <cell r="CY956"/>
          <cell r="CZ956"/>
          <cell r="DA956"/>
          <cell r="DB956"/>
          <cell r="DC956"/>
          <cell r="DD956"/>
          <cell r="DE956"/>
          <cell r="DF956"/>
          <cell r="DG956"/>
          <cell r="DH956"/>
          <cell r="DI956"/>
          <cell r="DJ956"/>
          <cell r="DK956"/>
          <cell r="DL956"/>
          <cell r="DM956"/>
          <cell r="DN956"/>
          <cell r="DO956"/>
          <cell r="DP956"/>
          <cell r="DQ956"/>
          <cell r="DR956"/>
          <cell r="DS956"/>
          <cell r="DT956"/>
          <cell r="DU956"/>
          <cell r="DV956"/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/>
          <cell r="J957"/>
          <cell r="K957"/>
          <cell r="L957"/>
          <cell r="M957"/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/>
          <cell r="U957"/>
          <cell r="V957"/>
          <cell r="W957"/>
          <cell r="X957"/>
          <cell r="Y957"/>
          <cell r="Z957"/>
          <cell r="AA957"/>
          <cell r="AB957"/>
          <cell r="AC957"/>
          <cell r="AD957"/>
          <cell r="AE957"/>
          <cell r="AF957"/>
          <cell r="AG957"/>
          <cell r="AH957"/>
          <cell r="AI957"/>
          <cell r="AJ957"/>
          <cell r="AK957"/>
          <cell r="AL957"/>
          <cell r="AM957"/>
          <cell r="AN957"/>
          <cell r="AO957"/>
          <cell r="AP957"/>
          <cell r="AQ957"/>
          <cell r="AR957"/>
          <cell r="AS957"/>
          <cell r="AT957"/>
          <cell r="AU957"/>
          <cell r="AV957"/>
          <cell r="AW957"/>
          <cell r="AX957"/>
          <cell r="AY957"/>
          <cell r="AZ957"/>
          <cell r="BA957"/>
          <cell r="BB957"/>
          <cell r="BC957"/>
          <cell r="BD957"/>
          <cell r="BE957"/>
          <cell r="BF957"/>
          <cell r="BG957"/>
          <cell r="BH957"/>
          <cell r="BI957"/>
          <cell r="BJ957"/>
          <cell r="BK957"/>
          <cell r="BL957"/>
          <cell r="BM957"/>
          <cell r="BN957"/>
          <cell r="BO957"/>
          <cell r="BP957"/>
          <cell r="BQ957"/>
          <cell r="BR957"/>
          <cell r="BS957"/>
          <cell r="BT957"/>
          <cell r="BU957"/>
          <cell r="BV957"/>
          <cell r="BW957"/>
          <cell r="BX957"/>
          <cell r="BY957"/>
          <cell r="BZ957"/>
          <cell r="CA957"/>
          <cell r="CB957"/>
          <cell r="CC957"/>
          <cell r="CD957"/>
          <cell r="CE957"/>
          <cell r="CF957"/>
          <cell r="CG957"/>
          <cell r="CH957"/>
          <cell r="CI957"/>
          <cell r="CJ957"/>
          <cell r="CK957"/>
          <cell r="CL957"/>
          <cell r="CM957"/>
          <cell r="CN957"/>
          <cell r="CO957"/>
          <cell r="CP957"/>
          <cell r="CQ957"/>
          <cell r="CR957"/>
          <cell r="CS957"/>
          <cell r="CT957"/>
          <cell r="CU957"/>
          <cell r="CV957"/>
          <cell r="CW957"/>
          <cell r="CX957"/>
          <cell r="CY957"/>
          <cell r="CZ957"/>
          <cell r="DA957"/>
          <cell r="DB957"/>
          <cell r="DC957"/>
          <cell r="DD957"/>
          <cell r="DE957"/>
          <cell r="DF957"/>
          <cell r="DG957"/>
          <cell r="DH957"/>
          <cell r="DI957"/>
          <cell r="DJ957"/>
          <cell r="DK957"/>
          <cell r="DL957"/>
          <cell r="DM957"/>
          <cell r="DN957"/>
          <cell r="DO957"/>
          <cell r="DP957"/>
          <cell r="DQ957"/>
          <cell r="DR957"/>
          <cell r="DS957"/>
          <cell r="DT957"/>
          <cell r="DU957"/>
          <cell r="DV957"/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/>
          <cell r="J958"/>
          <cell r="K958"/>
          <cell r="L958"/>
          <cell r="M958"/>
          <cell r="N958">
            <v>0</v>
          </cell>
          <cell r="O958">
            <v>688.61983999999995</v>
          </cell>
          <cell r="P958"/>
          <cell r="Q958"/>
          <cell r="R958"/>
          <cell r="S958"/>
          <cell r="T958"/>
          <cell r="U958"/>
          <cell r="V958"/>
          <cell r="W958"/>
          <cell r="X958"/>
          <cell r="Y958"/>
          <cell r="Z958"/>
          <cell r="AA958"/>
          <cell r="AB958"/>
          <cell r="AC958"/>
          <cell r="AD958"/>
          <cell r="AE958"/>
          <cell r="AF958"/>
          <cell r="AG958"/>
          <cell r="AH958"/>
          <cell r="AI958"/>
          <cell r="AJ958"/>
          <cell r="AK958"/>
          <cell r="AL958"/>
          <cell r="AM958"/>
          <cell r="AN958"/>
          <cell r="AO958"/>
          <cell r="AP958"/>
          <cell r="AQ958"/>
          <cell r="AR958"/>
          <cell r="AS958"/>
          <cell r="AT958"/>
          <cell r="AU958"/>
          <cell r="AV958"/>
          <cell r="AW958"/>
          <cell r="AX958"/>
          <cell r="AY958"/>
          <cell r="AZ958"/>
          <cell r="BA958"/>
          <cell r="BB958"/>
          <cell r="BC958"/>
          <cell r="BD958"/>
          <cell r="BE958"/>
          <cell r="BF958"/>
          <cell r="BG958"/>
          <cell r="BH958"/>
          <cell r="BI958"/>
          <cell r="BJ958"/>
          <cell r="BK958"/>
          <cell r="BL958"/>
          <cell r="BM958"/>
          <cell r="BN958"/>
          <cell r="BO958"/>
          <cell r="BP958"/>
          <cell r="BQ958"/>
          <cell r="BR958"/>
          <cell r="BS958"/>
          <cell r="BT958"/>
          <cell r="BU958"/>
          <cell r="BV958"/>
          <cell r="BW958"/>
          <cell r="BX958"/>
          <cell r="BY958"/>
          <cell r="BZ958"/>
          <cell r="CA958"/>
          <cell r="CB958"/>
          <cell r="CC958"/>
          <cell r="CD958"/>
          <cell r="CE958"/>
          <cell r="CF958"/>
          <cell r="CG958"/>
          <cell r="CH958"/>
          <cell r="CI958"/>
          <cell r="CJ958"/>
          <cell r="CK958"/>
          <cell r="CL958"/>
          <cell r="CM958"/>
          <cell r="CN958"/>
          <cell r="CO958"/>
          <cell r="CP958"/>
          <cell r="CQ958"/>
          <cell r="CR958"/>
          <cell r="CS958"/>
          <cell r="CT958"/>
          <cell r="CU958"/>
          <cell r="CV958"/>
          <cell r="CW958"/>
          <cell r="CX958"/>
          <cell r="CY958"/>
          <cell r="CZ958"/>
          <cell r="DA958"/>
          <cell r="DB958"/>
          <cell r="DC958"/>
          <cell r="DD958"/>
          <cell r="DE958"/>
          <cell r="DF958"/>
          <cell r="DG958"/>
          <cell r="DH958"/>
          <cell r="DI958"/>
          <cell r="DJ958"/>
          <cell r="DK958"/>
          <cell r="DL958"/>
          <cell r="DM958"/>
          <cell r="DN958"/>
          <cell r="DO958"/>
          <cell r="DP958"/>
          <cell r="DQ958"/>
          <cell r="DR958"/>
          <cell r="DS958"/>
          <cell r="DT958"/>
          <cell r="DU958"/>
          <cell r="DV958"/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/>
          <cell r="J959"/>
          <cell r="K959"/>
          <cell r="L959"/>
          <cell r="M959"/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/>
          <cell r="U959"/>
          <cell r="V959"/>
          <cell r="W959"/>
          <cell r="X959"/>
          <cell r="Y959"/>
          <cell r="Z959"/>
          <cell r="AA959"/>
          <cell r="AB959"/>
          <cell r="AC959"/>
          <cell r="AD959"/>
          <cell r="AE959"/>
          <cell r="AF959"/>
          <cell r="AG959"/>
          <cell r="AH959"/>
          <cell r="AI959"/>
          <cell r="AJ959"/>
          <cell r="AK959"/>
          <cell r="AL959"/>
          <cell r="AM959"/>
          <cell r="AN959"/>
          <cell r="AO959"/>
          <cell r="AP959"/>
          <cell r="AQ959"/>
          <cell r="AR959"/>
          <cell r="AS959"/>
          <cell r="AT959"/>
          <cell r="AU959"/>
          <cell r="AV959"/>
          <cell r="AW959"/>
          <cell r="AX959"/>
          <cell r="AY959"/>
          <cell r="AZ959"/>
          <cell r="BA959"/>
          <cell r="BB959"/>
          <cell r="BC959"/>
          <cell r="BD959"/>
          <cell r="BE959"/>
          <cell r="BF959"/>
          <cell r="BG959"/>
          <cell r="BH959"/>
          <cell r="BI959"/>
          <cell r="BJ959"/>
          <cell r="BK959"/>
          <cell r="BL959"/>
          <cell r="BM959"/>
          <cell r="BN959"/>
          <cell r="BO959"/>
          <cell r="BP959"/>
          <cell r="BQ959"/>
          <cell r="BR959"/>
          <cell r="BS959"/>
          <cell r="BT959"/>
          <cell r="BU959"/>
          <cell r="BV959"/>
          <cell r="BW959"/>
          <cell r="BX959"/>
          <cell r="BY959"/>
          <cell r="BZ959"/>
          <cell r="CA959"/>
          <cell r="CB959"/>
          <cell r="CC959"/>
          <cell r="CD959"/>
          <cell r="CE959"/>
          <cell r="CF959"/>
          <cell r="CG959"/>
          <cell r="CH959"/>
          <cell r="CI959"/>
          <cell r="CJ959"/>
          <cell r="CK959"/>
          <cell r="CL959"/>
          <cell r="CM959"/>
          <cell r="CN959"/>
          <cell r="CO959"/>
          <cell r="CP959"/>
          <cell r="CQ959"/>
          <cell r="CR959"/>
          <cell r="CS959"/>
          <cell r="CT959"/>
          <cell r="CU959"/>
          <cell r="CV959"/>
          <cell r="CW959"/>
          <cell r="CX959"/>
          <cell r="CY959"/>
          <cell r="CZ959"/>
          <cell r="DA959"/>
          <cell r="DB959"/>
          <cell r="DC959"/>
          <cell r="DD959"/>
          <cell r="DE959"/>
          <cell r="DF959"/>
          <cell r="DG959"/>
          <cell r="DH959"/>
          <cell r="DI959"/>
          <cell r="DJ959"/>
          <cell r="DK959"/>
          <cell r="DL959"/>
          <cell r="DM959"/>
          <cell r="DN959"/>
          <cell r="DO959"/>
          <cell r="DP959"/>
          <cell r="DQ959"/>
          <cell r="DR959"/>
          <cell r="DS959"/>
          <cell r="DT959"/>
          <cell r="DU959"/>
          <cell r="DV959"/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/>
          <cell r="J960"/>
          <cell r="K960"/>
          <cell r="L960"/>
          <cell r="M960"/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/>
          <cell r="U960"/>
          <cell r="V960"/>
          <cell r="W960"/>
          <cell r="X960"/>
          <cell r="Y960"/>
          <cell r="Z960"/>
          <cell r="AA960"/>
          <cell r="AB960"/>
          <cell r="AC960"/>
          <cell r="AD960"/>
          <cell r="AE960"/>
          <cell r="AF960"/>
          <cell r="AG960"/>
          <cell r="AH960"/>
          <cell r="AI960"/>
          <cell r="AJ960"/>
          <cell r="AK960"/>
          <cell r="AL960"/>
          <cell r="AM960"/>
          <cell r="AN960"/>
          <cell r="AO960"/>
          <cell r="AP960"/>
          <cell r="AQ960"/>
          <cell r="AR960"/>
          <cell r="AS960"/>
          <cell r="AT960"/>
          <cell r="AU960"/>
          <cell r="AV960"/>
          <cell r="AW960"/>
          <cell r="AX960"/>
          <cell r="AY960"/>
          <cell r="AZ960"/>
          <cell r="BA960"/>
          <cell r="BB960"/>
          <cell r="BC960"/>
          <cell r="BD960"/>
          <cell r="BE960"/>
          <cell r="BF960"/>
          <cell r="BG960"/>
          <cell r="BH960"/>
          <cell r="BI960"/>
          <cell r="BJ960"/>
          <cell r="BK960"/>
          <cell r="BL960"/>
          <cell r="BM960"/>
          <cell r="BN960"/>
          <cell r="BO960"/>
          <cell r="BP960"/>
          <cell r="BQ960"/>
          <cell r="BR960"/>
          <cell r="BS960"/>
          <cell r="BT960"/>
          <cell r="BU960"/>
          <cell r="BV960"/>
          <cell r="BW960"/>
          <cell r="BX960"/>
          <cell r="BY960"/>
          <cell r="BZ960"/>
          <cell r="CA960"/>
          <cell r="CB960"/>
          <cell r="CC960"/>
          <cell r="CD960"/>
          <cell r="CE960"/>
          <cell r="CF960"/>
          <cell r="CG960"/>
          <cell r="CH960"/>
          <cell r="CI960"/>
          <cell r="CJ960"/>
          <cell r="CK960"/>
          <cell r="CL960"/>
          <cell r="CM960"/>
          <cell r="CN960"/>
          <cell r="CO960"/>
          <cell r="CP960"/>
          <cell r="CQ960"/>
          <cell r="CR960"/>
          <cell r="CS960"/>
          <cell r="CT960"/>
          <cell r="CU960"/>
          <cell r="CV960"/>
          <cell r="CW960"/>
          <cell r="CX960"/>
          <cell r="CY960"/>
          <cell r="CZ960"/>
          <cell r="DA960"/>
          <cell r="DB960"/>
          <cell r="DC960"/>
          <cell r="DD960"/>
          <cell r="DE960"/>
          <cell r="DF960"/>
          <cell r="DG960"/>
          <cell r="DH960"/>
          <cell r="DI960"/>
          <cell r="DJ960"/>
          <cell r="DK960"/>
          <cell r="DL960"/>
          <cell r="DM960"/>
          <cell r="DN960"/>
          <cell r="DO960"/>
          <cell r="DP960"/>
          <cell r="DQ960"/>
          <cell r="DR960"/>
          <cell r="DS960"/>
          <cell r="DT960"/>
          <cell r="DU960"/>
          <cell r="DV960"/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/>
          <cell r="J961"/>
          <cell r="K961"/>
          <cell r="L961"/>
          <cell r="M961"/>
          <cell r="N961">
            <v>3203.9356000000002</v>
          </cell>
          <cell r="O961">
            <v>1906.7602099999997</v>
          </cell>
          <cell r="P961"/>
          <cell r="Q961"/>
          <cell r="R961"/>
          <cell r="S961"/>
          <cell r="T961"/>
          <cell r="U961"/>
          <cell r="V961"/>
          <cell r="W961"/>
          <cell r="X961"/>
          <cell r="Y961"/>
          <cell r="Z961"/>
          <cell r="AA961"/>
          <cell r="AB961"/>
          <cell r="AC961"/>
          <cell r="AD961"/>
          <cell r="AE961"/>
          <cell r="AF961"/>
          <cell r="AG961"/>
          <cell r="AH961"/>
          <cell r="AI961"/>
          <cell r="AJ961"/>
          <cell r="AK961"/>
          <cell r="AL961"/>
          <cell r="AM961"/>
          <cell r="AN961"/>
          <cell r="AO961"/>
          <cell r="AP961"/>
          <cell r="AQ961"/>
          <cell r="AR961"/>
          <cell r="AS961"/>
          <cell r="AT961"/>
          <cell r="AU961"/>
          <cell r="AV961"/>
          <cell r="AW961"/>
          <cell r="AX961"/>
          <cell r="AY961"/>
          <cell r="AZ961"/>
          <cell r="BA961"/>
          <cell r="BB961"/>
          <cell r="BC961"/>
          <cell r="BD961"/>
          <cell r="BE961"/>
          <cell r="BF961"/>
          <cell r="BG961"/>
          <cell r="BH961"/>
          <cell r="BI961"/>
          <cell r="BJ961"/>
          <cell r="BK961"/>
          <cell r="BL961"/>
          <cell r="BM961"/>
          <cell r="BN961"/>
          <cell r="BO961"/>
          <cell r="BP961"/>
          <cell r="BQ961"/>
          <cell r="BR961"/>
          <cell r="BS961"/>
          <cell r="BT961"/>
          <cell r="BU961"/>
          <cell r="BV961"/>
          <cell r="BW961"/>
          <cell r="BX961"/>
          <cell r="BY961"/>
          <cell r="BZ961"/>
          <cell r="CA961"/>
          <cell r="CB961"/>
          <cell r="CC961"/>
          <cell r="CD961"/>
          <cell r="CE961"/>
          <cell r="CF961"/>
          <cell r="CG961"/>
          <cell r="CH961"/>
          <cell r="CI961"/>
          <cell r="CJ961"/>
          <cell r="CK961"/>
          <cell r="CL961"/>
          <cell r="CM961"/>
          <cell r="CN961"/>
          <cell r="CO961"/>
          <cell r="CP961"/>
          <cell r="CQ961"/>
          <cell r="CR961"/>
          <cell r="CS961"/>
          <cell r="CT961"/>
          <cell r="CU961"/>
          <cell r="CV961"/>
          <cell r="CW961"/>
          <cell r="CX961"/>
          <cell r="CY961"/>
          <cell r="CZ961"/>
          <cell r="DA961"/>
          <cell r="DB961"/>
          <cell r="DC961"/>
          <cell r="DD961"/>
          <cell r="DE961"/>
          <cell r="DF961"/>
          <cell r="DG961"/>
          <cell r="DH961"/>
          <cell r="DI961"/>
          <cell r="DJ961"/>
          <cell r="DK961"/>
          <cell r="DL961"/>
          <cell r="DM961"/>
          <cell r="DN961"/>
          <cell r="DO961"/>
          <cell r="DP961"/>
          <cell r="DQ961"/>
          <cell r="DR961"/>
          <cell r="DS961"/>
          <cell r="DT961"/>
          <cell r="DU961"/>
          <cell r="DV961"/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/>
          <cell r="J962"/>
          <cell r="K962"/>
          <cell r="L962"/>
          <cell r="M962"/>
          <cell r="N962">
            <v>0</v>
          </cell>
          <cell r="O962">
            <v>0</v>
          </cell>
          <cell r="P962"/>
          <cell r="Q962"/>
          <cell r="R962"/>
          <cell r="S962"/>
          <cell r="T962"/>
          <cell r="U962"/>
          <cell r="V962"/>
          <cell r="W962"/>
          <cell r="X962"/>
          <cell r="Y962"/>
          <cell r="Z962"/>
          <cell r="AA962"/>
          <cell r="AB962"/>
          <cell r="AC962"/>
          <cell r="AD962"/>
          <cell r="AE962"/>
          <cell r="AF962"/>
          <cell r="AG962"/>
          <cell r="AH962"/>
          <cell r="AI962"/>
          <cell r="AJ962"/>
          <cell r="AK962"/>
          <cell r="AL962"/>
          <cell r="AM962"/>
          <cell r="AN962"/>
          <cell r="AO962"/>
          <cell r="AP962"/>
          <cell r="AQ962"/>
          <cell r="AR962"/>
          <cell r="AS962"/>
          <cell r="AT962"/>
          <cell r="AU962"/>
          <cell r="AV962"/>
          <cell r="AW962"/>
          <cell r="AX962"/>
          <cell r="AY962"/>
          <cell r="AZ962"/>
          <cell r="BA962"/>
          <cell r="BB962"/>
          <cell r="BC962"/>
          <cell r="BD962"/>
          <cell r="BE962"/>
          <cell r="BF962"/>
          <cell r="BG962"/>
          <cell r="BH962"/>
          <cell r="BI962"/>
          <cell r="BJ962"/>
          <cell r="BK962"/>
          <cell r="BL962"/>
          <cell r="BM962"/>
          <cell r="BN962"/>
          <cell r="BO962"/>
          <cell r="BP962"/>
          <cell r="BQ962"/>
          <cell r="BR962"/>
          <cell r="BS962"/>
          <cell r="BT962"/>
          <cell r="BU962"/>
          <cell r="BV962"/>
          <cell r="BW962"/>
          <cell r="BX962"/>
          <cell r="BY962"/>
          <cell r="BZ962"/>
          <cell r="CA962"/>
          <cell r="CB962"/>
          <cell r="CC962"/>
          <cell r="CD962"/>
          <cell r="CE962"/>
          <cell r="CF962"/>
          <cell r="CG962"/>
          <cell r="CH962"/>
          <cell r="CI962"/>
          <cell r="CJ962"/>
          <cell r="CK962"/>
          <cell r="CL962"/>
          <cell r="CM962"/>
          <cell r="CN962"/>
          <cell r="CO962"/>
          <cell r="CP962"/>
          <cell r="CQ962"/>
          <cell r="CR962"/>
          <cell r="CS962"/>
          <cell r="CT962"/>
          <cell r="CU962"/>
          <cell r="CV962"/>
          <cell r="CW962"/>
          <cell r="CX962"/>
          <cell r="CY962"/>
          <cell r="CZ962"/>
          <cell r="DA962"/>
          <cell r="DB962"/>
          <cell r="DC962"/>
          <cell r="DD962"/>
          <cell r="DE962"/>
          <cell r="DF962"/>
          <cell r="DG962"/>
          <cell r="DH962"/>
          <cell r="DI962"/>
          <cell r="DJ962"/>
          <cell r="DK962"/>
          <cell r="DL962"/>
          <cell r="DM962"/>
          <cell r="DN962"/>
          <cell r="DO962"/>
          <cell r="DP962"/>
          <cell r="DQ962"/>
          <cell r="DR962"/>
          <cell r="DS962"/>
          <cell r="DT962"/>
          <cell r="DU962"/>
          <cell r="DV962"/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/>
          <cell r="J963"/>
          <cell r="K963"/>
          <cell r="L963"/>
          <cell r="M963"/>
          <cell r="N963">
            <v>0</v>
          </cell>
          <cell r="O963">
            <v>0</v>
          </cell>
          <cell r="P963"/>
          <cell r="Q963"/>
          <cell r="R963"/>
          <cell r="S963"/>
          <cell r="T963"/>
          <cell r="U963"/>
          <cell r="V963"/>
          <cell r="W963"/>
          <cell r="X963"/>
          <cell r="Y963"/>
          <cell r="Z963"/>
          <cell r="AA963"/>
          <cell r="AB963"/>
          <cell r="AC963"/>
          <cell r="AD963"/>
          <cell r="AE963"/>
          <cell r="AF963"/>
          <cell r="AG963"/>
          <cell r="AH963"/>
          <cell r="AI963"/>
          <cell r="AJ963"/>
          <cell r="AK963"/>
          <cell r="AL963"/>
          <cell r="AM963"/>
          <cell r="AN963"/>
          <cell r="AO963"/>
          <cell r="AP963"/>
          <cell r="AQ963"/>
          <cell r="AR963"/>
          <cell r="AS963"/>
          <cell r="AT963"/>
          <cell r="AU963"/>
          <cell r="AV963"/>
          <cell r="AW963"/>
          <cell r="AX963"/>
          <cell r="AY963"/>
          <cell r="AZ963"/>
          <cell r="BA963"/>
          <cell r="BB963"/>
          <cell r="BC963"/>
          <cell r="BD963"/>
          <cell r="BE963"/>
          <cell r="BF963"/>
          <cell r="BG963"/>
          <cell r="BH963"/>
          <cell r="BI963"/>
          <cell r="BJ963"/>
          <cell r="BK963"/>
          <cell r="BL963"/>
          <cell r="BM963"/>
          <cell r="BN963"/>
          <cell r="BO963"/>
          <cell r="BP963"/>
          <cell r="BQ963"/>
          <cell r="BR963"/>
          <cell r="BS963"/>
          <cell r="BT963"/>
          <cell r="BU963"/>
          <cell r="BV963"/>
          <cell r="BW963"/>
          <cell r="BX963"/>
          <cell r="BY963"/>
          <cell r="BZ963"/>
          <cell r="CA963"/>
          <cell r="CB963"/>
          <cell r="CC963"/>
          <cell r="CD963"/>
          <cell r="CE963"/>
          <cell r="CF963"/>
          <cell r="CG963"/>
          <cell r="CH963"/>
          <cell r="CI963"/>
          <cell r="CJ963"/>
          <cell r="CK963"/>
          <cell r="CL963"/>
          <cell r="CM963"/>
          <cell r="CN963"/>
          <cell r="CO963"/>
          <cell r="CP963"/>
          <cell r="CQ963"/>
          <cell r="CR963"/>
          <cell r="CS963"/>
          <cell r="CT963"/>
          <cell r="CU963"/>
          <cell r="CV963"/>
          <cell r="CW963"/>
          <cell r="CX963"/>
          <cell r="CY963"/>
          <cell r="CZ963"/>
          <cell r="DA963"/>
          <cell r="DB963"/>
          <cell r="DC963"/>
          <cell r="DD963"/>
          <cell r="DE963"/>
          <cell r="DF963"/>
          <cell r="DG963"/>
          <cell r="DH963"/>
          <cell r="DI963"/>
          <cell r="DJ963"/>
          <cell r="DK963"/>
          <cell r="DL963"/>
          <cell r="DM963"/>
          <cell r="DN963"/>
          <cell r="DO963"/>
          <cell r="DP963"/>
          <cell r="DQ963"/>
          <cell r="DR963"/>
          <cell r="DS963"/>
          <cell r="DT963"/>
          <cell r="DU963"/>
          <cell r="DV963"/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/>
          <cell r="J964"/>
          <cell r="K964"/>
          <cell r="L964"/>
          <cell r="M964"/>
          <cell r="N964">
            <v>0</v>
          </cell>
          <cell r="O964">
            <v>0</v>
          </cell>
          <cell r="P964"/>
          <cell r="Q964"/>
          <cell r="R964"/>
          <cell r="S964"/>
          <cell r="T964"/>
          <cell r="U964"/>
          <cell r="V964"/>
          <cell r="W964"/>
          <cell r="X964"/>
          <cell r="Y964"/>
          <cell r="Z964"/>
          <cell r="AA964"/>
          <cell r="AB964"/>
          <cell r="AC964"/>
          <cell r="AD964"/>
          <cell r="AE964"/>
          <cell r="AF964"/>
          <cell r="AG964"/>
          <cell r="AH964"/>
          <cell r="AI964"/>
          <cell r="AJ964"/>
          <cell r="AK964"/>
          <cell r="AL964"/>
          <cell r="AM964"/>
          <cell r="AN964"/>
          <cell r="AO964"/>
          <cell r="AP964"/>
          <cell r="AQ964"/>
          <cell r="AR964"/>
          <cell r="AS964"/>
          <cell r="AT964"/>
          <cell r="AU964"/>
          <cell r="AV964"/>
          <cell r="AW964"/>
          <cell r="AX964"/>
          <cell r="AY964"/>
          <cell r="AZ964"/>
          <cell r="BA964"/>
          <cell r="BB964"/>
          <cell r="BC964"/>
          <cell r="BD964"/>
          <cell r="BE964"/>
          <cell r="BF964"/>
          <cell r="BG964"/>
          <cell r="BH964"/>
          <cell r="BI964"/>
          <cell r="BJ964"/>
          <cell r="BK964"/>
          <cell r="BL964"/>
          <cell r="BM964"/>
          <cell r="BN964"/>
          <cell r="BO964"/>
          <cell r="BP964"/>
          <cell r="BQ964"/>
          <cell r="BR964"/>
          <cell r="BS964"/>
          <cell r="BT964"/>
          <cell r="BU964"/>
          <cell r="BV964"/>
          <cell r="BW964"/>
          <cell r="BX964"/>
          <cell r="BY964"/>
          <cell r="BZ964"/>
          <cell r="CA964"/>
          <cell r="CB964"/>
          <cell r="CC964"/>
          <cell r="CD964"/>
          <cell r="CE964"/>
          <cell r="CF964"/>
          <cell r="CG964"/>
          <cell r="CH964"/>
          <cell r="CI964"/>
          <cell r="CJ964"/>
          <cell r="CK964"/>
          <cell r="CL964"/>
          <cell r="CM964"/>
          <cell r="CN964"/>
          <cell r="CO964"/>
          <cell r="CP964"/>
          <cell r="CQ964"/>
          <cell r="CR964"/>
          <cell r="CS964"/>
          <cell r="CT964"/>
          <cell r="CU964"/>
          <cell r="CV964"/>
          <cell r="CW964"/>
          <cell r="CX964"/>
          <cell r="CY964"/>
          <cell r="CZ964"/>
          <cell r="DA964"/>
          <cell r="DB964"/>
          <cell r="DC964"/>
          <cell r="DD964"/>
          <cell r="DE964"/>
          <cell r="DF964"/>
          <cell r="DG964"/>
          <cell r="DH964"/>
          <cell r="DI964"/>
          <cell r="DJ964"/>
          <cell r="DK964"/>
          <cell r="DL964"/>
          <cell r="DM964"/>
          <cell r="DN964"/>
          <cell r="DO964"/>
          <cell r="DP964"/>
          <cell r="DQ964"/>
          <cell r="DR964"/>
          <cell r="DS964"/>
          <cell r="DT964"/>
          <cell r="DU964"/>
          <cell r="DV964"/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/>
          <cell r="J965"/>
          <cell r="K965"/>
          <cell r="L965"/>
          <cell r="M965"/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/>
          <cell r="U965"/>
          <cell r="V965"/>
          <cell r="W965"/>
          <cell r="X965"/>
          <cell r="Y965"/>
          <cell r="Z965"/>
          <cell r="AA965"/>
          <cell r="AB965"/>
          <cell r="AC965"/>
          <cell r="AD965"/>
          <cell r="AE965"/>
          <cell r="AF965"/>
          <cell r="AG965"/>
          <cell r="AH965"/>
          <cell r="AI965"/>
          <cell r="AJ965"/>
          <cell r="AK965"/>
          <cell r="AL965"/>
          <cell r="AM965"/>
          <cell r="AN965"/>
          <cell r="AO965"/>
          <cell r="AP965"/>
          <cell r="AQ965"/>
          <cell r="AR965"/>
          <cell r="AS965"/>
          <cell r="AT965"/>
          <cell r="AU965"/>
          <cell r="AV965"/>
          <cell r="AW965"/>
          <cell r="AX965"/>
          <cell r="AY965"/>
          <cell r="AZ965"/>
          <cell r="BA965"/>
          <cell r="BB965"/>
          <cell r="BC965"/>
          <cell r="BD965"/>
          <cell r="BE965"/>
          <cell r="BF965"/>
          <cell r="BG965"/>
          <cell r="BH965"/>
          <cell r="BI965"/>
          <cell r="BJ965"/>
          <cell r="BK965"/>
          <cell r="BL965"/>
          <cell r="BM965"/>
          <cell r="BN965"/>
          <cell r="BO965"/>
          <cell r="BP965"/>
          <cell r="BQ965"/>
          <cell r="BR965"/>
          <cell r="BS965"/>
          <cell r="BT965"/>
          <cell r="BU965"/>
          <cell r="BV965"/>
          <cell r="BW965"/>
          <cell r="BX965"/>
          <cell r="BY965"/>
          <cell r="BZ965"/>
          <cell r="CA965"/>
          <cell r="CB965"/>
          <cell r="CC965"/>
          <cell r="CD965"/>
          <cell r="CE965"/>
          <cell r="CF965"/>
          <cell r="CG965"/>
          <cell r="CH965"/>
          <cell r="CI965"/>
          <cell r="CJ965"/>
          <cell r="CK965"/>
          <cell r="CL965"/>
          <cell r="CM965"/>
          <cell r="CN965"/>
          <cell r="CO965"/>
          <cell r="CP965"/>
          <cell r="CQ965"/>
          <cell r="CR965"/>
          <cell r="CS965"/>
          <cell r="CT965"/>
          <cell r="CU965"/>
          <cell r="CV965"/>
          <cell r="CW965"/>
          <cell r="CX965"/>
          <cell r="CY965"/>
          <cell r="CZ965"/>
          <cell r="DA965"/>
          <cell r="DB965"/>
          <cell r="DC965"/>
          <cell r="DD965"/>
          <cell r="DE965"/>
          <cell r="DF965"/>
          <cell r="DG965"/>
          <cell r="DH965"/>
          <cell r="DI965"/>
          <cell r="DJ965"/>
          <cell r="DK965"/>
          <cell r="DL965"/>
          <cell r="DM965"/>
          <cell r="DN965"/>
          <cell r="DO965"/>
          <cell r="DP965"/>
          <cell r="DQ965"/>
          <cell r="DR965"/>
          <cell r="DS965"/>
          <cell r="DT965"/>
          <cell r="DU965"/>
          <cell r="DV965"/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/>
          <cell r="J966"/>
          <cell r="K966"/>
          <cell r="L966"/>
          <cell r="M966"/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/>
          <cell r="U966"/>
          <cell r="V966"/>
          <cell r="W966"/>
          <cell r="X966"/>
          <cell r="Y966"/>
          <cell r="Z966"/>
          <cell r="AA966"/>
          <cell r="AB966"/>
          <cell r="AC966"/>
          <cell r="AD966"/>
          <cell r="AE966"/>
          <cell r="AF966"/>
          <cell r="AG966"/>
          <cell r="AH966"/>
          <cell r="AI966"/>
          <cell r="AJ966"/>
          <cell r="AK966"/>
          <cell r="AL966"/>
          <cell r="AM966"/>
          <cell r="AN966"/>
          <cell r="AO966"/>
          <cell r="AP966"/>
          <cell r="AQ966"/>
          <cell r="AR966"/>
          <cell r="AS966"/>
          <cell r="AT966"/>
          <cell r="AU966"/>
          <cell r="AV966"/>
          <cell r="AW966"/>
          <cell r="AX966"/>
          <cell r="AY966"/>
          <cell r="AZ966"/>
          <cell r="BA966"/>
          <cell r="BB966"/>
          <cell r="BC966"/>
          <cell r="BD966"/>
          <cell r="BE966"/>
          <cell r="BF966"/>
          <cell r="BG966"/>
          <cell r="BH966"/>
          <cell r="BI966"/>
          <cell r="BJ966"/>
          <cell r="BK966"/>
          <cell r="BL966"/>
          <cell r="BM966"/>
          <cell r="BN966"/>
          <cell r="BO966"/>
          <cell r="BP966"/>
          <cell r="BQ966"/>
          <cell r="BR966"/>
          <cell r="BS966"/>
          <cell r="BT966"/>
          <cell r="BU966"/>
          <cell r="BV966"/>
          <cell r="BW966"/>
          <cell r="BX966"/>
          <cell r="BY966"/>
          <cell r="BZ966"/>
          <cell r="CA966"/>
          <cell r="CB966"/>
          <cell r="CC966"/>
          <cell r="CD966"/>
          <cell r="CE966"/>
          <cell r="CF966"/>
          <cell r="CG966"/>
          <cell r="CH966"/>
          <cell r="CI966"/>
          <cell r="CJ966"/>
          <cell r="CK966"/>
          <cell r="CL966"/>
          <cell r="CM966"/>
          <cell r="CN966"/>
          <cell r="CO966"/>
          <cell r="CP966"/>
          <cell r="CQ966"/>
          <cell r="CR966"/>
          <cell r="CS966"/>
          <cell r="CT966"/>
          <cell r="CU966"/>
          <cell r="CV966"/>
          <cell r="CW966"/>
          <cell r="CX966"/>
          <cell r="CY966"/>
          <cell r="CZ966"/>
          <cell r="DA966"/>
          <cell r="DB966"/>
          <cell r="DC966"/>
          <cell r="DD966"/>
          <cell r="DE966"/>
          <cell r="DF966"/>
          <cell r="DG966"/>
          <cell r="DH966"/>
          <cell r="DI966"/>
          <cell r="DJ966"/>
          <cell r="DK966"/>
          <cell r="DL966"/>
          <cell r="DM966"/>
          <cell r="DN966"/>
          <cell r="DO966"/>
          <cell r="DP966"/>
          <cell r="DQ966"/>
          <cell r="DR966"/>
          <cell r="DS966"/>
          <cell r="DT966"/>
          <cell r="DU966"/>
          <cell r="DV966"/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/>
          <cell r="J967"/>
          <cell r="K967"/>
          <cell r="L967"/>
          <cell r="M967"/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/>
          <cell r="U967"/>
          <cell r="V967"/>
          <cell r="W967"/>
          <cell r="X967"/>
          <cell r="Y967"/>
          <cell r="Z967"/>
          <cell r="AA967"/>
          <cell r="AB967"/>
          <cell r="AC967"/>
          <cell r="AD967"/>
          <cell r="AE967"/>
          <cell r="AF967"/>
          <cell r="AG967"/>
          <cell r="AH967"/>
          <cell r="AI967"/>
          <cell r="AJ967"/>
          <cell r="AK967"/>
          <cell r="AL967"/>
          <cell r="AM967"/>
          <cell r="AN967"/>
          <cell r="AO967"/>
          <cell r="AP967"/>
          <cell r="AQ967"/>
          <cell r="AR967"/>
          <cell r="AS967"/>
          <cell r="AT967"/>
          <cell r="AU967"/>
          <cell r="AV967"/>
          <cell r="AW967"/>
          <cell r="AX967"/>
          <cell r="AY967"/>
          <cell r="AZ967"/>
          <cell r="BA967"/>
          <cell r="BB967"/>
          <cell r="BC967"/>
          <cell r="BD967"/>
          <cell r="BE967"/>
          <cell r="BF967"/>
          <cell r="BG967"/>
          <cell r="BH967"/>
          <cell r="BI967"/>
          <cell r="BJ967"/>
          <cell r="BK967"/>
          <cell r="BL967"/>
          <cell r="BM967"/>
          <cell r="BN967"/>
          <cell r="BO967"/>
          <cell r="BP967"/>
          <cell r="BQ967"/>
          <cell r="BR967"/>
          <cell r="BS967"/>
          <cell r="BT967"/>
          <cell r="BU967"/>
          <cell r="BV967"/>
          <cell r="BW967"/>
          <cell r="BX967"/>
          <cell r="BY967"/>
          <cell r="BZ967"/>
          <cell r="CA967"/>
          <cell r="CB967"/>
          <cell r="CC967"/>
          <cell r="CD967"/>
          <cell r="CE967"/>
          <cell r="CF967"/>
          <cell r="CG967"/>
          <cell r="CH967"/>
          <cell r="CI967"/>
          <cell r="CJ967"/>
          <cell r="CK967"/>
          <cell r="CL967"/>
          <cell r="CM967"/>
          <cell r="CN967"/>
          <cell r="CO967"/>
          <cell r="CP967"/>
          <cell r="CQ967"/>
          <cell r="CR967"/>
          <cell r="CS967"/>
          <cell r="CT967"/>
          <cell r="CU967"/>
          <cell r="CV967"/>
          <cell r="CW967"/>
          <cell r="CX967"/>
          <cell r="CY967"/>
          <cell r="CZ967"/>
          <cell r="DA967"/>
          <cell r="DB967"/>
          <cell r="DC967"/>
          <cell r="DD967"/>
          <cell r="DE967"/>
          <cell r="DF967"/>
          <cell r="DG967"/>
          <cell r="DH967"/>
          <cell r="DI967"/>
          <cell r="DJ967"/>
          <cell r="DK967"/>
          <cell r="DL967"/>
          <cell r="DM967"/>
          <cell r="DN967"/>
          <cell r="DO967"/>
          <cell r="DP967"/>
          <cell r="DQ967"/>
          <cell r="DR967"/>
          <cell r="DS967"/>
          <cell r="DT967"/>
          <cell r="DU967"/>
          <cell r="DV967"/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/>
          <cell r="J968"/>
          <cell r="K968"/>
          <cell r="L968"/>
          <cell r="M968"/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/>
          <cell r="V968"/>
          <cell r="W968"/>
          <cell r="X968"/>
          <cell r="Y968"/>
          <cell r="Z968"/>
          <cell r="AA968"/>
          <cell r="AB968"/>
          <cell r="AC968"/>
          <cell r="AD968"/>
          <cell r="AE968"/>
          <cell r="AF968"/>
          <cell r="AG968"/>
          <cell r="AH968"/>
          <cell r="AI968"/>
          <cell r="AJ968"/>
          <cell r="AK968"/>
          <cell r="AL968"/>
          <cell r="AM968"/>
          <cell r="AN968"/>
          <cell r="AO968"/>
          <cell r="AP968"/>
          <cell r="AQ968"/>
          <cell r="AR968"/>
          <cell r="AS968"/>
          <cell r="AT968"/>
          <cell r="AU968"/>
          <cell r="AV968"/>
          <cell r="AW968"/>
          <cell r="AX968"/>
          <cell r="AY968"/>
          <cell r="AZ968"/>
          <cell r="BA968"/>
          <cell r="BB968"/>
          <cell r="BC968"/>
          <cell r="BD968"/>
          <cell r="BE968"/>
          <cell r="BF968"/>
          <cell r="BG968"/>
          <cell r="BH968"/>
          <cell r="BI968"/>
          <cell r="BJ968"/>
          <cell r="BK968"/>
          <cell r="BL968"/>
          <cell r="BM968"/>
          <cell r="BN968"/>
          <cell r="BO968"/>
          <cell r="BP968"/>
          <cell r="BQ968"/>
          <cell r="BR968"/>
          <cell r="BS968"/>
          <cell r="BT968"/>
          <cell r="BU968"/>
          <cell r="BV968"/>
          <cell r="BW968"/>
          <cell r="BX968"/>
          <cell r="BY968"/>
          <cell r="BZ968"/>
          <cell r="CA968"/>
          <cell r="CB968"/>
          <cell r="CC968"/>
          <cell r="CD968"/>
          <cell r="CE968"/>
          <cell r="CF968"/>
          <cell r="CG968"/>
          <cell r="CH968"/>
          <cell r="CI968"/>
          <cell r="CJ968"/>
          <cell r="CK968"/>
          <cell r="CL968"/>
          <cell r="CM968"/>
          <cell r="CN968"/>
          <cell r="CO968"/>
          <cell r="CP968"/>
          <cell r="CQ968"/>
          <cell r="CR968"/>
          <cell r="CS968"/>
          <cell r="CT968"/>
          <cell r="CU968"/>
          <cell r="CV968"/>
          <cell r="CW968"/>
          <cell r="CX968"/>
          <cell r="CY968"/>
          <cell r="CZ968"/>
          <cell r="DA968"/>
          <cell r="DB968"/>
          <cell r="DC968"/>
          <cell r="DD968"/>
          <cell r="DE968"/>
          <cell r="DF968"/>
          <cell r="DG968"/>
          <cell r="DH968"/>
          <cell r="DI968"/>
          <cell r="DJ968"/>
          <cell r="DK968"/>
          <cell r="DL968"/>
          <cell r="DM968"/>
          <cell r="DN968"/>
          <cell r="DO968"/>
          <cell r="DP968"/>
          <cell r="DQ968"/>
          <cell r="DR968"/>
          <cell r="DS968"/>
          <cell r="DT968"/>
          <cell r="DU968"/>
          <cell r="DV968"/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/>
          <cell r="J969"/>
          <cell r="K969"/>
          <cell r="L969"/>
          <cell r="M969"/>
          <cell r="N969">
            <v>246.29522</v>
          </cell>
          <cell r="O969">
            <v>123.04962</v>
          </cell>
          <cell r="P969"/>
          <cell r="Q969"/>
          <cell r="R969"/>
          <cell r="S969"/>
          <cell r="T969"/>
          <cell r="U969"/>
          <cell r="V969"/>
          <cell r="W969"/>
          <cell r="X969"/>
          <cell r="Y969"/>
          <cell r="Z969"/>
          <cell r="AA969"/>
          <cell r="AB969"/>
          <cell r="AC969"/>
          <cell r="AD969"/>
          <cell r="AE969"/>
          <cell r="AF969"/>
          <cell r="AG969"/>
          <cell r="AH969"/>
          <cell r="AI969"/>
          <cell r="AJ969"/>
          <cell r="AK969"/>
          <cell r="AL969"/>
          <cell r="AM969"/>
          <cell r="AN969"/>
          <cell r="AO969"/>
          <cell r="AP969"/>
          <cell r="AQ969"/>
          <cell r="AR969"/>
          <cell r="AS969"/>
          <cell r="AT969"/>
          <cell r="AU969"/>
          <cell r="AV969"/>
          <cell r="AW969"/>
          <cell r="AX969"/>
          <cell r="AY969"/>
          <cell r="AZ969"/>
          <cell r="BA969"/>
          <cell r="BB969"/>
          <cell r="BC969"/>
          <cell r="BD969"/>
          <cell r="BE969"/>
          <cell r="BF969"/>
          <cell r="BG969"/>
          <cell r="BH969"/>
          <cell r="BI969"/>
          <cell r="BJ969"/>
          <cell r="BK969"/>
          <cell r="BL969"/>
          <cell r="BM969"/>
          <cell r="BN969"/>
          <cell r="BO969"/>
          <cell r="BP969"/>
          <cell r="BQ969"/>
          <cell r="BR969"/>
          <cell r="BS969"/>
          <cell r="BT969"/>
          <cell r="BU969"/>
          <cell r="BV969"/>
          <cell r="BW969"/>
          <cell r="BX969"/>
          <cell r="BY969"/>
          <cell r="BZ969"/>
          <cell r="CA969"/>
          <cell r="CB969"/>
          <cell r="CC969"/>
          <cell r="CD969"/>
          <cell r="CE969"/>
          <cell r="CF969"/>
          <cell r="CG969"/>
          <cell r="CH969"/>
          <cell r="CI969"/>
          <cell r="CJ969"/>
          <cell r="CK969"/>
          <cell r="CL969"/>
          <cell r="CM969"/>
          <cell r="CN969"/>
          <cell r="CO969"/>
          <cell r="CP969"/>
          <cell r="CQ969"/>
          <cell r="CR969"/>
          <cell r="CS969"/>
          <cell r="CT969"/>
          <cell r="CU969"/>
          <cell r="CV969"/>
          <cell r="CW969"/>
          <cell r="CX969"/>
          <cell r="CY969"/>
          <cell r="CZ969"/>
          <cell r="DA969"/>
          <cell r="DB969"/>
          <cell r="DC969"/>
          <cell r="DD969"/>
          <cell r="DE969"/>
          <cell r="DF969"/>
          <cell r="DG969"/>
          <cell r="DH969"/>
          <cell r="DI969"/>
          <cell r="DJ969"/>
          <cell r="DK969"/>
          <cell r="DL969"/>
          <cell r="DM969"/>
          <cell r="DN969"/>
          <cell r="DO969"/>
          <cell r="DP969"/>
          <cell r="DQ969"/>
          <cell r="DR969"/>
          <cell r="DS969"/>
          <cell r="DT969"/>
          <cell r="DU969"/>
          <cell r="DV969"/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/>
          <cell r="J970"/>
          <cell r="K970"/>
          <cell r="L970"/>
          <cell r="M970"/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/>
          <cell r="U970"/>
          <cell r="V970"/>
          <cell r="W970"/>
          <cell r="X970"/>
          <cell r="Y970"/>
          <cell r="Z970"/>
          <cell r="AA970"/>
          <cell r="AB970"/>
          <cell r="AC970"/>
          <cell r="AD970"/>
          <cell r="AE970"/>
          <cell r="AF970"/>
          <cell r="AG970"/>
          <cell r="AH970"/>
          <cell r="AI970"/>
          <cell r="AJ970"/>
          <cell r="AK970"/>
          <cell r="AL970"/>
          <cell r="AM970"/>
          <cell r="AN970"/>
          <cell r="AO970"/>
          <cell r="AP970"/>
          <cell r="AQ970"/>
          <cell r="AR970"/>
          <cell r="AS970"/>
          <cell r="AT970"/>
          <cell r="AU970"/>
          <cell r="AV970"/>
          <cell r="AW970"/>
          <cell r="AX970"/>
          <cell r="AY970"/>
          <cell r="AZ970"/>
          <cell r="BA970"/>
          <cell r="BB970"/>
          <cell r="BC970"/>
          <cell r="BD970"/>
          <cell r="BE970"/>
          <cell r="BF970"/>
          <cell r="BG970"/>
          <cell r="BH970"/>
          <cell r="BI970"/>
          <cell r="BJ970"/>
          <cell r="BK970"/>
          <cell r="BL970"/>
          <cell r="BM970"/>
          <cell r="BN970"/>
          <cell r="BO970"/>
          <cell r="BP970"/>
          <cell r="BQ970"/>
          <cell r="BR970"/>
          <cell r="BS970"/>
          <cell r="BT970"/>
          <cell r="BU970"/>
          <cell r="BV970"/>
          <cell r="BW970"/>
          <cell r="BX970"/>
          <cell r="BY970"/>
          <cell r="BZ970"/>
          <cell r="CA970"/>
          <cell r="CB970"/>
          <cell r="CC970"/>
          <cell r="CD970"/>
          <cell r="CE970"/>
          <cell r="CF970"/>
          <cell r="CG970"/>
          <cell r="CH970"/>
          <cell r="CI970"/>
          <cell r="CJ970"/>
          <cell r="CK970"/>
          <cell r="CL970"/>
          <cell r="CM970"/>
          <cell r="CN970"/>
          <cell r="CO970"/>
          <cell r="CP970"/>
          <cell r="CQ970"/>
          <cell r="CR970"/>
          <cell r="CS970"/>
          <cell r="CT970"/>
          <cell r="CU970"/>
          <cell r="CV970"/>
          <cell r="CW970"/>
          <cell r="CX970"/>
          <cell r="CY970"/>
          <cell r="CZ970"/>
          <cell r="DA970"/>
          <cell r="DB970"/>
          <cell r="DC970"/>
          <cell r="DD970"/>
          <cell r="DE970"/>
          <cell r="DF970"/>
          <cell r="DG970"/>
          <cell r="DH970"/>
          <cell r="DI970"/>
          <cell r="DJ970"/>
          <cell r="DK970"/>
          <cell r="DL970"/>
          <cell r="DM970"/>
          <cell r="DN970"/>
          <cell r="DO970"/>
          <cell r="DP970"/>
          <cell r="DQ970"/>
          <cell r="DR970"/>
          <cell r="DS970"/>
          <cell r="DT970"/>
          <cell r="DU970"/>
          <cell r="DV970"/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/>
          <cell r="J971"/>
          <cell r="K971"/>
          <cell r="L971"/>
          <cell r="M971"/>
          <cell r="N971">
            <v>0</v>
          </cell>
          <cell r="O971">
            <v>0</v>
          </cell>
          <cell r="P971"/>
          <cell r="Q971"/>
          <cell r="R971"/>
          <cell r="S971"/>
          <cell r="T971"/>
          <cell r="U971"/>
          <cell r="V971"/>
          <cell r="W971"/>
          <cell r="X971"/>
          <cell r="Y971"/>
          <cell r="Z971"/>
          <cell r="AA971"/>
          <cell r="AB971"/>
          <cell r="AC971"/>
          <cell r="AD971"/>
          <cell r="AE971"/>
          <cell r="AF971"/>
          <cell r="AG971"/>
          <cell r="AH971"/>
          <cell r="AI971"/>
          <cell r="AJ971"/>
          <cell r="AK971"/>
          <cell r="AL971"/>
          <cell r="AM971"/>
          <cell r="AN971"/>
          <cell r="AO971"/>
          <cell r="AP971"/>
          <cell r="AQ971"/>
          <cell r="AR971"/>
          <cell r="AS971"/>
          <cell r="AT971"/>
          <cell r="AU971"/>
          <cell r="AV971"/>
          <cell r="AW971"/>
          <cell r="AX971"/>
          <cell r="AY971"/>
          <cell r="AZ971"/>
          <cell r="BA971"/>
          <cell r="BB971"/>
          <cell r="BC971"/>
          <cell r="BD971"/>
          <cell r="BE971"/>
          <cell r="BF971"/>
          <cell r="BG971"/>
          <cell r="BH971"/>
          <cell r="BI971"/>
          <cell r="BJ971"/>
          <cell r="BK971"/>
          <cell r="BL971"/>
          <cell r="BM971"/>
          <cell r="BN971"/>
          <cell r="BO971"/>
          <cell r="BP971"/>
          <cell r="BQ971"/>
          <cell r="BR971"/>
          <cell r="BS971"/>
          <cell r="BT971"/>
          <cell r="BU971"/>
          <cell r="BV971"/>
          <cell r="BW971"/>
          <cell r="BX971"/>
          <cell r="BY971"/>
          <cell r="BZ971"/>
          <cell r="CA971"/>
          <cell r="CB971"/>
          <cell r="CC971"/>
          <cell r="CD971"/>
          <cell r="CE971"/>
          <cell r="CF971"/>
          <cell r="CG971"/>
          <cell r="CH971"/>
          <cell r="CI971"/>
          <cell r="CJ971"/>
          <cell r="CK971"/>
          <cell r="CL971"/>
          <cell r="CM971"/>
          <cell r="CN971"/>
          <cell r="CO971"/>
          <cell r="CP971"/>
          <cell r="CQ971"/>
          <cell r="CR971"/>
          <cell r="CS971"/>
          <cell r="CT971"/>
          <cell r="CU971"/>
          <cell r="CV971"/>
          <cell r="CW971"/>
          <cell r="CX971"/>
          <cell r="CY971"/>
          <cell r="CZ971"/>
          <cell r="DA971"/>
          <cell r="DB971"/>
          <cell r="DC971"/>
          <cell r="DD971"/>
          <cell r="DE971"/>
          <cell r="DF971"/>
          <cell r="DG971"/>
          <cell r="DH971"/>
          <cell r="DI971"/>
          <cell r="DJ971"/>
          <cell r="DK971"/>
          <cell r="DL971"/>
          <cell r="DM971"/>
          <cell r="DN971"/>
          <cell r="DO971"/>
          <cell r="DP971"/>
          <cell r="DQ971"/>
          <cell r="DR971"/>
          <cell r="DS971"/>
          <cell r="DT971"/>
          <cell r="DU971"/>
          <cell r="DV971"/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/>
          <cell r="J972"/>
          <cell r="K972"/>
          <cell r="L972"/>
          <cell r="M972"/>
          <cell r="N972">
            <v>0</v>
          </cell>
          <cell r="O972">
            <v>0</v>
          </cell>
          <cell r="P972"/>
          <cell r="Q972"/>
          <cell r="R972"/>
          <cell r="S972"/>
          <cell r="T972"/>
          <cell r="U972"/>
          <cell r="V972"/>
          <cell r="W972"/>
          <cell r="X972"/>
          <cell r="Y972"/>
          <cell r="Z972"/>
          <cell r="AA972"/>
          <cell r="AB972"/>
          <cell r="AC972"/>
          <cell r="AD972"/>
          <cell r="AE972"/>
          <cell r="AF972"/>
          <cell r="AG972"/>
          <cell r="AH972"/>
          <cell r="AI972"/>
          <cell r="AJ972"/>
          <cell r="AK972"/>
          <cell r="AL972"/>
          <cell r="AM972"/>
          <cell r="AN972"/>
          <cell r="AO972"/>
          <cell r="AP972"/>
          <cell r="AQ972"/>
          <cell r="AR972"/>
          <cell r="AS972"/>
          <cell r="AT972"/>
          <cell r="AU972"/>
          <cell r="AV972"/>
          <cell r="AW972"/>
          <cell r="AX972"/>
          <cell r="AY972"/>
          <cell r="AZ972"/>
          <cell r="BA972"/>
          <cell r="BB972"/>
          <cell r="BC972"/>
          <cell r="BD972"/>
          <cell r="BE972"/>
          <cell r="BF972"/>
          <cell r="BG972"/>
          <cell r="BH972"/>
          <cell r="BI972"/>
          <cell r="BJ972"/>
          <cell r="BK972"/>
          <cell r="BL972"/>
          <cell r="BM972"/>
          <cell r="BN972"/>
          <cell r="BO972"/>
          <cell r="BP972"/>
          <cell r="BQ972"/>
          <cell r="BR972"/>
          <cell r="BS972"/>
          <cell r="BT972"/>
          <cell r="BU972"/>
          <cell r="BV972"/>
          <cell r="BW972"/>
          <cell r="BX972"/>
          <cell r="BY972"/>
          <cell r="BZ972"/>
          <cell r="CA972"/>
          <cell r="CB972"/>
          <cell r="CC972"/>
          <cell r="CD972"/>
          <cell r="CE972"/>
          <cell r="CF972"/>
          <cell r="CG972"/>
          <cell r="CH972"/>
          <cell r="CI972"/>
          <cell r="CJ972"/>
          <cell r="CK972"/>
          <cell r="CL972"/>
          <cell r="CM972"/>
          <cell r="CN972"/>
          <cell r="CO972"/>
          <cell r="CP972"/>
          <cell r="CQ972"/>
          <cell r="CR972"/>
          <cell r="CS972"/>
          <cell r="CT972"/>
          <cell r="CU972"/>
          <cell r="CV972"/>
          <cell r="CW972"/>
          <cell r="CX972"/>
          <cell r="CY972"/>
          <cell r="CZ972"/>
          <cell r="DA972"/>
          <cell r="DB972"/>
          <cell r="DC972"/>
          <cell r="DD972"/>
          <cell r="DE972"/>
          <cell r="DF972"/>
          <cell r="DG972"/>
          <cell r="DH972"/>
          <cell r="DI972"/>
          <cell r="DJ972"/>
          <cell r="DK972"/>
          <cell r="DL972"/>
          <cell r="DM972"/>
          <cell r="DN972"/>
          <cell r="DO972"/>
          <cell r="DP972"/>
          <cell r="DQ972"/>
          <cell r="DR972"/>
          <cell r="DS972"/>
          <cell r="DT972"/>
          <cell r="DU972"/>
          <cell r="DV972"/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/>
          <cell r="J973"/>
          <cell r="K973"/>
          <cell r="L973"/>
          <cell r="M973"/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/>
          <cell r="U973"/>
          <cell r="V973"/>
          <cell r="W973"/>
          <cell r="X973"/>
          <cell r="Y973"/>
          <cell r="Z973"/>
          <cell r="AA973"/>
          <cell r="AB973"/>
          <cell r="AC973"/>
          <cell r="AD973"/>
          <cell r="AE973"/>
          <cell r="AF973"/>
          <cell r="AG973"/>
          <cell r="AH973"/>
          <cell r="AI973"/>
          <cell r="AJ973"/>
          <cell r="AK973"/>
          <cell r="AL973"/>
          <cell r="AM973"/>
          <cell r="AN973"/>
          <cell r="AO973"/>
          <cell r="AP973"/>
          <cell r="AQ973"/>
          <cell r="AR973"/>
          <cell r="AS973"/>
          <cell r="AT973"/>
          <cell r="AU973"/>
          <cell r="AV973"/>
          <cell r="AW973"/>
          <cell r="AX973"/>
          <cell r="AY973"/>
          <cell r="AZ973"/>
          <cell r="BA973"/>
          <cell r="BB973"/>
          <cell r="BC973"/>
          <cell r="BD973"/>
          <cell r="BE973"/>
          <cell r="BF973"/>
          <cell r="BG973"/>
          <cell r="BH973"/>
          <cell r="BI973"/>
          <cell r="BJ973"/>
          <cell r="BK973"/>
          <cell r="BL973"/>
          <cell r="BM973"/>
          <cell r="BN973"/>
          <cell r="BO973"/>
          <cell r="BP973"/>
          <cell r="BQ973"/>
          <cell r="BR973"/>
          <cell r="BS973"/>
          <cell r="BT973"/>
          <cell r="BU973"/>
          <cell r="BV973"/>
          <cell r="BW973"/>
          <cell r="BX973"/>
          <cell r="BY973"/>
          <cell r="BZ973"/>
          <cell r="CA973"/>
          <cell r="CB973"/>
          <cell r="CC973"/>
          <cell r="CD973"/>
          <cell r="CE973"/>
          <cell r="CF973"/>
          <cell r="CG973"/>
          <cell r="CH973"/>
          <cell r="CI973"/>
          <cell r="CJ973"/>
          <cell r="CK973"/>
          <cell r="CL973"/>
          <cell r="CM973"/>
          <cell r="CN973"/>
          <cell r="CO973"/>
          <cell r="CP973"/>
          <cell r="CQ973"/>
          <cell r="CR973"/>
          <cell r="CS973"/>
          <cell r="CT973"/>
          <cell r="CU973"/>
          <cell r="CV973"/>
          <cell r="CW973"/>
          <cell r="CX973"/>
          <cell r="CY973"/>
          <cell r="CZ973"/>
          <cell r="DA973"/>
          <cell r="DB973"/>
          <cell r="DC973"/>
          <cell r="DD973"/>
          <cell r="DE973"/>
          <cell r="DF973"/>
          <cell r="DG973"/>
          <cell r="DH973"/>
          <cell r="DI973"/>
          <cell r="DJ973"/>
          <cell r="DK973"/>
          <cell r="DL973"/>
          <cell r="DM973"/>
          <cell r="DN973"/>
          <cell r="DO973"/>
          <cell r="DP973"/>
          <cell r="DQ973"/>
          <cell r="DR973"/>
          <cell r="DS973"/>
          <cell r="DT973"/>
          <cell r="DU973"/>
          <cell r="DV973"/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/>
          <cell r="J974"/>
          <cell r="K974"/>
          <cell r="L974"/>
          <cell r="M974"/>
          <cell r="N974">
            <v>1083.69256</v>
          </cell>
          <cell r="O974">
            <v>866.39493999999991</v>
          </cell>
          <cell r="P974"/>
          <cell r="Q974"/>
          <cell r="R974"/>
          <cell r="S974"/>
          <cell r="T974"/>
          <cell r="U974"/>
          <cell r="V974"/>
          <cell r="W974"/>
          <cell r="X974"/>
          <cell r="Y974"/>
          <cell r="Z974"/>
          <cell r="AA974"/>
          <cell r="AB974"/>
          <cell r="AC974"/>
          <cell r="AD974"/>
          <cell r="AE974"/>
          <cell r="AF974"/>
          <cell r="AG974"/>
          <cell r="AH974"/>
          <cell r="AI974"/>
          <cell r="AJ974"/>
          <cell r="AK974"/>
          <cell r="AL974"/>
          <cell r="AM974"/>
          <cell r="AN974"/>
          <cell r="AO974"/>
          <cell r="AP974"/>
          <cell r="AQ974"/>
          <cell r="AR974"/>
          <cell r="AS974"/>
          <cell r="AT974"/>
          <cell r="AU974"/>
          <cell r="AV974"/>
          <cell r="AW974"/>
          <cell r="AX974"/>
          <cell r="AY974"/>
          <cell r="AZ974"/>
          <cell r="BA974"/>
          <cell r="BB974"/>
          <cell r="BC974"/>
          <cell r="BD974"/>
          <cell r="BE974"/>
          <cell r="BF974"/>
          <cell r="BG974"/>
          <cell r="BH974"/>
          <cell r="BI974"/>
          <cell r="BJ974"/>
          <cell r="BK974"/>
          <cell r="BL974"/>
          <cell r="BM974"/>
          <cell r="BN974"/>
          <cell r="BO974"/>
          <cell r="BP974"/>
          <cell r="BQ974"/>
          <cell r="BR974"/>
          <cell r="BS974"/>
          <cell r="BT974"/>
          <cell r="BU974"/>
          <cell r="BV974"/>
          <cell r="BW974"/>
          <cell r="BX974"/>
          <cell r="BY974"/>
          <cell r="BZ974"/>
          <cell r="CA974"/>
          <cell r="CB974"/>
          <cell r="CC974"/>
          <cell r="CD974"/>
          <cell r="CE974"/>
          <cell r="CF974"/>
          <cell r="CG974"/>
          <cell r="CH974"/>
          <cell r="CI974"/>
          <cell r="CJ974"/>
          <cell r="CK974"/>
          <cell r="CL974"/>
          <cell r="CM974"/>
          <cell r="CN974"/>
          <cell r="CO974"/>
          <cell r="CP974"/>
          <cell r="CQ974"/>
          <cell r="CR974"/>
          <cell r="CS974"/>
          <cell r="CT974"/>
          <cell r="CU974"/>
          <cell r="CV974"/>
          <cell r="CW974"/>
          <cell r="CX974"/>
          <cell r="CY974"/>
          <cell r="CZ974"/>
          <cell r="DA974"/>
          <cell r="DB974"/>
          <cell r="DC974"/>
          <cell r="DD974"/>
          <cell r="DE974"/>
          <cell r="DF974"/>
          <cell r="DG974"/>
          <cell r="DH974"/>
          <cell r="DI974"/>
          <cell r="DJ974"/>
          <cell r="DK974"/>
          <cell r="DL974"/>
          <cell r="DM974"/>
          <cell r="DN974"/>
          <cell r="DO974"/>
          <cell r="DP974"/>
          <cell r="DQ974"/>
          <cell r="DR974"/>
          <cell r="DS974"/>
          <cell r="DT974"/>
          <cell r="DU974"/>
          <cell r="DV974"/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/>
          <cell r="J975"/>
          <cell r="K975"/>
          <cell r="L975"/>
          <cell r="M975"/>
          <cell r="N975">
            <v>0</v>
          </cell>
          <cell r="O975">
            <v>0</v>
          </cell>
          <cell r="P975"/>
          <cell r="Q975"/>
          <cell r="R975"/>
          <cell r="S975"/>
          <cell r="T975"/>
          <cell r="U975"/>
          <cell r="V975"/>
          <cell r="W975"/>
          <cell r="X975"/>
          <cell r="Y975"/>
          <cell r="Z975"/>
          <cell r="AA975"/>
          <cell r="AB975"/>
          <cell r="AC975"/>
          <cell r="AD975"/>
          <cell r="AE975"/>
          <cell r="AF975"/>
          <cell r="AG975"/>
          <cell r="AH975"/>
          <cell r="AI975"/>
          <cell r="AJ975"/>
          <cell r="AK975"/>
          <cell r="AL975"/>
          <cell r="AM975"/>
          <cell r="AN975"/>
          <cell r="AO975"/>
          <cell r="AP975"/>
          <cell r="AQ975"/>
          <cell r="AR975"/>
          <cell r="AS975"/>
          <cell r="AT975"/>
          <cell r="AU975"/>
          <cell r="AV975"/>
          <cell r="AW975"/>
          <cell r="AX975"/>
          <cell r="AY975"/>
          <cell r="AZ975"/>
          <cell r="BA975"/>
          <cell r="BB975"/>
          <cell r="BC975"/>
          <cell r="BD975"/>
          <cell r="BE975"/>
          <cell r="BF975"/>
          <cell r="BG975"/>
          <cell r="BH975"/>
          <cell r="BI975"/>
          <cell r="BJ975"/>
          <cell r="BK975"/>
          <cell r="BL975"/>
          <cell r="BM975"/>
          <cell r="BN975"/>
          <cell r="BO975"/>
          <cell r="BP975"/>
          <cell r="BQ975"/>
          <cell r="BR975"/>
          <cell r="BS975"/>
          <cell r="BT975"/>
          <cell r="BU975"/>
          <cell r="BV975"/>
          <cell r="BW975"/>
          <cell r="BX975"/>
          <cell r="BY975"/>
          <cell r="BZ975"/>
          <cell r="CA975"/>
          <cell r="CB975"/>
          <cell r="CC975"/>
          <cell r="CD975"/>
          <cell r="CE975"/>
          <cell r="CF975"/>
          <cell r="CG975"/>
          <cell r="CH975"/>
          <cell r="CI975"/>
          <cell r="CJ975"/>
          <cell r="CK975"/>
          <cell r="CL975"/>
          <cell r="CM975"/>
          <cell r="CN975"/>
          <cell r="CO975"/>
          <cell r="CP975"/>
          <cell r="CQ975"/>
          <cell r="CR975"/>
          <cell r="CS975"/>
          <cell r="CT975"/>
          <cell r="CU975"/>
          <cell r="CV975"/>
          <cell r="CW975"/>
          <cell r="CX975"/>
          <cell r="CY975"/>
          <cell r="CZ975"/>
          <cell r="DA975"/>
          <cell r="DB975"/>
          <cell r="DC975"/>
          <cell r="DD975"/>
          <cell r="DE975"/>
          <cell r="DF975"/>
          <cell r="DG975"/>
          <cell r="DH975"/>
          <cell r="DI975"/>
          <cell r="DJ975"/>
          <cell r="DK975"/>
          <cell r="DL975"/>
          <cell r="DM975"/>
          <cell r="DN975"/>
          <cell r="DO975"/>
          <cell r="DP975"/>
          <cell r="DQ975"/>
          <cell r="DR975"/>
          <cell r="DS975"/>
          <cell r="DT975"/>
          <cell r="DU975"/>
          <cell r="DV975"/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/>
          <cell r="J976"/>
          <cell r="K976"/>
          <cell r="L976"/>
          <cell r="M976"/>
          <cell r="N976">
            <v>0</v>
          </cell>
          <cell r="O976">
            <v>0</v>
          </cell>
          <cell r="P976"/>
          <cell r="Q976"/>
          <cell r="R976"/>
          <cell r="S976"/>
          <cell r="T976"/>
          <cell r="U976"/>
          <cell r="V976"/>
          <cell r="W976"/>
          <cell r="X976"/>
          <cell r="Y976"/>
          <cell r="Z976"/>
          <cell r="AA976"/>
          <cell r="AB976"/>
          <cell r="AC976"/>
          <cell r="AD976"/>
          <cell r="AE976"/>
          <cell r="AF976"/>
          <cell r="AG976"/>
          <cell r="AH976"/>
          <cell r="AI976"/>
          <cell r="AJ976"/>
          <cell r="AK976"/>
          <cell r="AL976"/>
          <cell r="AM976"/>
          <cell r="AN976"/>
          <cell r="AO976"/>
          <cell r="AP976"/>
          <cell r="AQ976"/>
          <cell r="AR976"/>
          <cell r="AS976"/>
          <cell r="AT976"/>
          <cell r="AU976"/>
          <cell r="AV976"/>
          <cell r="AW976"/>
          <cell r="AX976"/>
          <cell r="AY976"/>
          <cell r="AZ976"/>
          <cell r="BA976"/>
          <cell r="BB976"/>
          <cell r="BC976"/>
          <cell r="BD976"/>
          <cell r="BE976"/>
          <cell r="BF976"/>
          <cell r="BG976"/>
          <cell r="BH976"/>
          <cell r="BI976"/>
          <cell r="BJ976"/>
          <cell r="BK976"/>
          <cell r="BL976"/>
          <cell r="BM976"/>
          <cell r="BN976"/>
          <cell r="BO976"/>
          <cell r="BP976"/>
          <cell r="BQ976"/>
          <cell r="BR976"/>
          <cell r="BS976"/>
          <cell r="BT976"/>
          <cell r="BU976"/>
          <cell r="BV976"/>
          <cell r="BW976"/>
          <cell r="BX976"/>
          <cell r="BY976"/>
          <cell r="BZ976"/>
          <cell r="CA976"/>
          <cell r="CB976"/>
          <cell r="CC976"/>
          <cell r="CD976"/>
          <cell r="CE976"/>
          <cell r="CF976"/>
          <cell r="CG976"/>
          <cell r="CH976"/>
          <cell r="CI976"/>
          <cell r="CJ976"/>
          <cell r="CK976"/>
          <cell r="CL976"/>
          <cell r="CM976"/>
          <cell r="CN976"/>
          <cell r="CO976"/>
          <cell r="CP976"/>
          <cell r="CQ976"/>
          <cell r="CR976"/>
          <cell r="CS976"/>
          <cell r="CT976"/>
          <cell r="CU976"/>
          <cell r="CV976"/>
          <cell r="CW976"/>
          <cell r="CX976"/>
          <cell r="CY976"/>
          <cell r="CZ976"/>
          <cell r="DA976"/>
          <cell r="DB976"/>
          <cell r="DC976"/>
          <cell r="DD976"/>
          <cell r="DE976"/>
          <cell r="DF976"/>
          <cell r="DG976"/>
          <cell r="DH976"/>
          <cell r="DI976"/>
          <cell r="DJ976"/>
          <cell r="DK976"/>
          <cell r="DL976"/>
          <cell r="DM976"/>
          <cell r="DN976"/>
          <cell r="DO976"/>
          <cell r="DP976"/>
          <cell r="DQ976"/>
          <cell r="DR976"/>
          <cell r="DS976"/>
          <cell r="DT976"/>
          <cell r="DU976"/>
          <cell r="DV976"/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/>
          <cell r="J977"/>
          <cell r="K977"/>
          <cell r="L977"/>
          <cell r="M977"/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/>
          <cell r="U977"/>
          <cell r="V977"/>
          <cell r="W977"/>
          <cell r="X977"/>
          <cell r="Y977"/>
          <cell r="Z977"/>
          <cell r="AA977"/>
          <cell r="AB977"/>
          <cell r="AC977"/>
          <cell r="AD977"/>
          <cell r="AE977"/>
          <cell r="AF977"/>
          <cell r="AG977"/>
          <cell r="AH977"/>
          <cell r="AI977"/>
          <cell r="AJ977"/>
          <cell r="AK977"/>
          <cell r="AL977"/>
          <cell r="AM977"/>
          <cell r="AN977"/>
          <cell r="AO977"/>
          <cell r="AP977"/>
          <cell r="AQ977"/>
          <cell r="AR977"/>
          <cell r="AS977"/>
          <cell r="AT977"/>
          <cell r="AU977"/>
          <cell r="AV977"/>
          <cell r="AW977"/>
          <cell r="AX977"/>
          <cell r="AY977"/>
          <cell r="AZ977"/>
          <cell r="BA977"/>
          <cell r="BB977"/>
          <cell r="BC977"/>
          <cell r="BD977"/>
          <cell r="BE977"/>
          <cell r="BF977"/>
          <cell r="BG977"/>
          <cell r="BH977"/>
          <cell r="BI977"/>
          <cell r="BJ977"/>
          <cell r="BK977"/>
          <cell r="BL977"/>
          <cell r="BM977"/>
          <cell r="BN977"/>
          <cell r="BO977"/>
          <cell r="BP977"/>
          <cell r="BQ977"/>
          <cell r="BR977"/>
          <cell r="BS977"/>
          <cell r="BT977"/>
          <cell r="BU977"/>
          <cell r="BV977"/>
          <cell r="BW977"/>
          <cell r="BX977"/>
          <cell r="BY977"/>
          <cell r="BZ977"/>
          <cell r="CA977"/>
          <cell r="CB977"/>
          <cell r="CC977"/>
          <cell r="CD977"/>
          <cell r="CE977"/>
          <cell r="CF977"/>
          <cell r="CG977"/>
          <cell r="CH977"/>
          <cell r="CI977"/>
          <cell r="CJ977"/>
          <cell r="CK977"/>
          <cell r="CL977"/>
          <cell r="CM977"/>
          <cell r="CN977"/>
          <cell r="CO977"/>
          <cell r="CP977"/>
          <cell r="CQ977"/>
          <cell r="CR977"/>
          <cell r="CS977"/>
          <cell r="CT977"/>
          <cell r="CU977"/>
          <cell r="CV977"/>
          <cell r="CW977"/>
          <cell r="CX977"/>
          <cell r="CY977"/>
          <cell r="CZ977"/>
          <cell r="DA977"/>
          <cell r="DB977"/>
          <cell r="DC977"/>
          <cell r="DD977"/>
          <cell r="DE977"/>
          <cell r="DF977"/>
          <cell r="DG977"/>
          <cell r="DH977"/>
          <cell r="DI977"/>
          <cell r="DJ977"/>
          <cell r="DK977"/>
          <cell r="DL977"/>
          <cell r="DM977"/>
          <cell r="DN977"/>
          <cell r="DO977"/>
          <cell r="DP977"/>
          <cell r="DQ977"/>
          <cell r="DR977"/>
          <cell r="DS977"/>
          <cell r="DT977"/>
          <cell r="DU977"/>
          <cell r="DV977"/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/>
          <cell r="J978"/>
          <cell r="K978"/>
          <cell r="L978"/>
          <cell r="M978"/>
          <cell r="N978">
            <v>0</v>
          </cell>
          <cell r="O978">
            <v>0</v>
          </cell>
          <cell r="P978"/>
          <cell r="Q978"/>
          <cell r="R978"/>
          <cell r="S978"/>
          <cell r="T978"/>
          <cell r="U978"/>
          <cell r="V978"/>
          <cell r="W978"/>
          <cell r="X978"/>
          <cell r="Y978"/>
          <cell r="Z978"/>
          <cell r="AA978"/>
          <cell r="AB978"/>
          <cell r="AC978"/>
          <cell r="AD978"/>
          <cell r="AE978"/>
          <cell r="AF978"/>
          <cell r="AG978"/>
          <cell r="AH978"/>
          <cell r="AI978"/>
          <cell r="AJ978"/>
          <cell r="AK978"/>
          <cell r="AL978"/>
          <cell r="AM978"/>
          <cell r="AN978"/>
          <cell r="AO978"/>
          <cell r="AP978"/>
          <cell r="AQ978"/>
          <cell r="AR978"/>
          <cell r="AS978"/>
          <cell r="AT978"/>
          <cell r="AU978"/>
          <cell r="AV978"/>
          <cell r="AW978"/>
          <cell r="AX978"/>
          <cell r="AY978"/>
          <cell r="AZ978"/>
          <cell r="BA978"/>
          <cell r="BB978"/>
          <cell r="BC978"/>
          <cell r="BD978"/>
          <cell r="BE978"/>
          <cell r="BF978"/>
          <cell r="BG978"/>
          <cell r="BH978"/>
          <cell r="BI978"/>
          <cell r="BJ978"/>
          <cell r="BK978"/>
          <cell r="BL978"/>
          <cell r="BM978"/>
          <cell r="BN978"/>
          <cell r="BO978"/>
          <cell r="BP978"/>
          <cell r="BQ978"/>
          <cell r="BR978"/>
          <cell r="BS978"/>
          <cell r="BT978"/>
          <cell r="BU978"/>
          <cell r="BV978"/>
          <cell r="BW978"/>
          <cell r="BX978"/>
          <cell r="BY978"/>
          <cell r="BZ978"/>
          <cell r="CA978"/>
          <cell r="CB978"/>
          <cell r="CC978"/>
          <cell r="CD978"/>
          <cell r="CE978"/>
          <cell r="CF978"/>
          <cell r="CG978"/>
          <cell r="CH978"/>
          <cell r="CI978"/>
          <cell r="CJ978"/>
          <cell r="CK978"/>
          <cell r="CL978"/>
          <cell r="CM978"/>
          <cell r="CN978"/>
          <cell r="CO978"/>
          <cell r="CP978"/>
          <cell r="CQ978"/>
          <cell r="CR978"/>
          <cell r="CS978"/>
          <cell r="CT978"/>
          <cell r="CU978"/>
          <cell r="CV978"/>
          <cell r="CW978"/>
          <cell r="CX978"/>
          <cell r="CY978"/>
          <cell r="CZ978"/>
          <cell r="DA978"/>
          <cell r="DB978"/>
          <cell r="DC978"/>
          <cell r="DD978"/>
          <cell r="DE978"/>
          <cell r="DF978"/>
          <cell r="DG978"/>
          <cell r="DH978"/>
          <cell r="DI978"/>
          <cell r="DJ978"/>
          <cell r="DK978"/>
          <cell r="DL978"/>
          <cell r="DM978"/>
          <cell r="DN978"/>
          <cell r="DO978"/>
          <cell r="DP978"/>
          <cell r="DQ978"/>
          <cell r="DR978"/>
          <cell r="DS978"/>
          <cell r="DT978"/>
          <cell r="DU978"/>
          <cell r="DV978"/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/>
          <cell r="J979"/>
          <cell r="K979"/>
          <cell r="L979"/>
          <cell r="M979"/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/>
          <cell r="U979"/>
          <cell r="V979"/>
          <cell r="W979"/>
          <cell r="X979"/>
          <cell r="Y979"/>
          <cell r="Z979"/>
          <cell r="AA979"/>
          <cell r="AB979"/>
          <cell r="AC979"/>
          <cell r="AD979"/>
          <cell r="AE979"/>
          <cell r="AF979"/>
          <cell r="AG979"/>
          <cell r="AH979"/>
          <cell r="AI979"/>
          <cell r="AJ979"/>
          <cell r="AK979"/>
          <cell r="AL979"/>
          <cell r="AM979"/>
          <cell r="AN979"/>
          <cell r="AO979"/>
          <cell r="AP979"/>
          <cell r="AQ979"/>
          <cell r="AR979"/>
          <cell r="AS979"/>
          <cell r="AT979"/>
          <cell r="AU979"/>
          <cell r="AV979"/>
          <cell r="AW979"/>
          <cell r="AX979"/>
          <cell r="AY979"/>
          <cell r="AZ979"/>
          <cell r="BA979"/>
          <cell r="BB979"/>
          <cell r="BC979"/>
          <cell r="BD979"/>
          <cell r="BE979"/>
          <cell r="BF979"/>
          <cell r="BG979"/>
          <cell r="BH979"/>
          <cell r="BI979"/>
          <cell r="BJ979"/>
          <cell r="BK979"/>
          <cell r="BL979"/>
          <cell r="BM979"/>
          <cell r="BN979"/>
          <cell r="BO979"/>
          <cell r="BP979"/>
          <cell r="BQ979"/>
          <cell r="BR979"/>
          <cell r="BS979"/>
          <cell r="BT979"/>
          <cell r="BU979"/>
          <cell r="BV979"/>
          <cell r="BW979"/>
          <cell r="BX979"/>
          <cell r="BY979"/>
          <cell r="BZ979"/>
          <cell r="CA979"/>
          <cell r="CB979"/>
          <cell r="CC979"/>
          <cell r="CD979"/>
          <cell r="CE979"/>
          <cell r="CF979"/>
          <cell r="CG979"/>
          <cell r="CH979"/>
          <cell r="CI979"/>
          <cell r="CJ979"/>
          <cell r="CK979"/>
          <cell r="CL979"/>
          <cell r="CM979"/>
          <cell r="CN979"/>
          <cell r="CO979"/>
          <cell r="CP979"/>
          <cell r="CQ979"/>
          <cell r="CR979"/>
          <cell r="CS979"/>
          <cell r="CT979"/>
          <cell r="CU979"/>
          <cell r="CV979"/>
          <cell r="CW979"/>
          <cell r="CX979"/>
          <cell r="CY979"/>
          <cell r="CZ979"/>
          <cell r="DA979"/>
          <cell r="DB979"/>
          <cell r="DC979"/>
          <cell r="DD979"/>
          <cell r="DE979"/>
          <cell r="DF979"/>
          <cell r="DG979"/>
          <cell r="DH979"/>
          <cell r="DI979"/>
          <cell r="DJ979"/>
          <cell r="DK979"/>
          <cell r="DL979"/>
          <cell r="DM979"/>
          <cell r="DN979"/>
          <cell r="DO979"/>
          <cell r="DP979"/>
          <cell r="DQ979"/>
          <cell r="DR979"/>
          <cell r="DS979"/>
          <cell r="DT979"/>
          <cell r="DU979"/>
          <cell r="DV979"/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/>
          <cell r="J980"/>
          <cell r="K980"/>
          <cell r="L980"/>
          <cell r="M980"/>
          <cell r="N980">
            <v>0</v>
          </cell>
          <cell r="O980">
            <v>0</v>
          </cell>
          <cell r="P980"/>
          <cell r="Q980">
            <v>-235.12537575559332</v>
          </cell>
          <cell r="R980"/>
          <cell r="S980"/>
          <cell r="T980"/>
          <cell r="U980"/>
          <cell r="V980"/>
          <cell r="W980"/>
          <cell r="X980"/>
          <cell r="Y980"/>
          <cell r="Z980"/>
          <cell r="AA980"/>
          <cell r="AB980"/>
          <cell r="AC980"/>
          <cell r="AD980"/>
          <cell r="AE980"/>
          <cell r="AF980"/>
          <cell r="AG980"/>
          <cell r="AH980"/>
          <cell r="AI980"/>
          <cell r="AJ980"/>
          <cell r="AK980"/>
          <cell r="AL980"/>
          <cell r="AM980"/>
          <cell r="AN980"/>
          <cell r="AO980"/>
          <cell r="AP980"/>
          <cell r="AQ980"/>
          <cell r="AR980"/>
          <cell r="AS980"/>
          <cell r="AT980"/>
          <cell r="AU980"/>
          <cell r="AV980"/>
          <cell r="AW980"/>
          <cell r="AX980"/>
          <cell r="AY980"/>
          <cell r="AZ980"/>
          <cell r="BA980"/>
          <cell r="BB980"/>
          <cell r="BC980"/>
          <cell r="BD980"/>
          <cell r="BE980"/>
          <cell r="BF980"/>
          <cell r="BG980"/>
          <cell r="BH980"/>
          <cell r="BI980"/>
          <cell r="BJ980"/>
          <cell r="BK980"/>
          <cell r="BL980"/>
          <cell r="BM980"/>
          <cell r="BN980"/>
          <cell r="BO980"/>
          <cell r="BP980"/>
          <cell r="BQ980"/>
          <cell r="BR980"/>
          <cell r="BS980"/>
          <cell r="BT980"/>
          <cell r="BU980"/>
          <cell r="BV980"/>
          <cell r="BW980"/>
          <cell r="BX980"/>
          <cell r="BY980"/>
          <cell r="BZ980"/>
          <cell r="CA980"/>
          <cell r="CB980"/>
          <cell r="CC980"/>
          <cell r="CD980"/>
          <cell r="CE980"/>
          <cell r="CF980"/>
          <cell r="CG980"/>
          <cell r="CH980"/>
          <cell r="CI980"/>
          <cell r="CJ980"/>
          <cell r="CK980"/>
          <cell r="CL980"/>
          <cell r="CM980"/>
          <cell r="CN980"/>
          <cell r="CO980"/>
          <cell r="CP980"/>
          <cell r="CQ980"/>
          <cell r="CR980"/>
          <cell r="CS980"/>
          <cell r="CT980"/>
          <cell r="CU980"/>
          <cell r="CV980"/>
          <cell r="CW980"/>
          <cell r="CX980"/>
          <cell r="CY980"/>
          <cell r="CZ980"/>
          <cell r="DA980"/>
          <cell r="DB980"/>
          <cell r="DC980"/>
          <cell r="DD980"/>
          <cell r="DE980"/>
          <cell r="DF980"/>
          <cell r="DG980"/>
          <cell r="DH980"/>
          <cell r="DI980"/>
          <cell r="DJ980"/>
          <cell r="DK980"/>
          <cell r="DL980"/>
          <cell r="DM980"/>
          <cell r="DN980"/>
          <cell r="DO980"/>
          <cell r="DP980"/>
          <cell r="DQ980"/>
          <cell r="DR980"/>
          <cell r="DS980"/>
          <cell r="DT980"/>
          <cell r="DU980"/>
          <cell r="DV980"/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/>
          <cell r="J981"/>
          <cell r="K981"/>
          <cell r="L981"/>
          <cell r="M981"/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/>
          <cell r="U981"/>
          <cell r="V981"/>
          <cell r="W981"/>
          <cell r="X981"/>
          <cell r="Y981"/>
          <cell r="Z981"/>
          <cell r="AA981"/>
          <cell r="AB981"/>
          <cell r="AC981"/>
          <cell r="AD981"/>
          <cell r="AE981"/>
          <cell r="AF981"/>
          <cell r="AG981"/>
          <cell r="AH981"/>
          <cell r="AI981"/>
          <cell r="AJ981"/>
          <cell r="AK981"/>
          <cell r="AL981"/>
          <cell r="AM981"/>
          <cell r="AN981"/>
          <cell r="AO981"/>
          <cell r="AP981"/>
          <cell r="AQ981"/>
          <cell r="AR981"/>
          <cell r="AS981"/>
          <cell r="AT981"/>
          <cell r="AU981"/>
          <cell r="AV981"/>
          <cell r="AW981"/>
          <cell r="AX981"/>
          <cell r="AY981"/>
          <cell r="AZ981"/>
          <cell r="BA981"/>
          <cell r="BB981"/>
          <cell r="BC981"/>
          <cell r="BD981"/>
          <cell r="BE981"/>
          <cell r="BF981"/>
          <cell r="BG981"/>
          <cell r="BH981"/>
          <cell r="BI981"/>
          <cell r="BJ981"/>
          <cell r="BK981"/>
          <cell r="BL981"/>
          <cell r="BM981"/>
          <cell r="BN981"/>
          <cell r="BO981"/>
          <cell r="BP981"/>
          <cell r="BQ981"/>
          <cell r="BR981"/>
          <cell r="BS981"/>
          <cell r="BT981"/>
          <cell r="BU981"/>
          <cell r="BV981"/>
          <cell r="BW981"/>
          <cell r="BX981"/>
          <cell r="BY981"/>
          <cell r="BZ981"/>
          <cell r="CA981"/>
          <cell r="CB981"/>
          <cell r="CC981"/>
          <cell r="CD981"/>
          <cell r="CE981"/>
          <cell r="CF981"/>
          <cell r="CG981"/>
          <cell r="CH981"/>
          <cell r="CI981"/>
          <cell r="CJ981"/>
          <cell r="CK981"/>
          <cell r="CL981"/>
          <cell r="CM981"/>
          <cell r="CN981"/>
          <cell r="CO981"/>
          <cell r="CP981"/>
          <cell r="CQ981"/>
          <cell r="CR981"/>
          <cell r="CS981"/>
          <cell r="CT981"/>
          <cell r="CU981"/>
          <cell r="CV981"/>
          <cell r="CW981"/>
          <cell r="CX981"/>
          <cell r="CY981"/>
          <cell r="CZ981"/>
          <cell r="DA981"/>
          <cell r="DB981"/>
          <cell r="DC981"/>
          <cell r="DD981"/>
          <cell r="DE981"/>
          <cell r="DF981"/>
          <cell r="DG981"/>
          <cell r="DH981"/>
          <cell r="DI981"/>
          <cell r="DJ981"/>
          <cell r="DK981"/>
          <cell r="DL981"/>
          <cell r="DM981"/>
          <cell r="DN981"/>
          <cell r="DO981"/>
          <cell r="DP981"/>
          <cell r="DQ981"/>
          <cell r="DR981"/>
          <cell r="DS981"/>
          <cell r="DT981"/>
          <cell r="DU981"/>
          <cell r="DV981"/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/>
          <cell r="J982"/>
          <cell r="K982"/>
          <cell r="L982"/>
          <cell r="M982"/>
          <cell r="N982">
            <v>22411.449509999991</v>
          </cell>
          <cell r="O982">
            <v>19995.699469999992</v>
          </cell>
          <cell r="P982"/>
          <cell r="Q982"/>
          <cell r="R982"/>
          <cell r="S982"/>
          <cell r="T982"/>
          <cell r="U982"/>
          <cell r="V982"/>
          <cell r="W982"/>
          <cell r="X982"/>
          <cell r="Y982"/>
          <cell r="Z982"/>
          <cell r="AA982"/>
          <cell r="AB982"/>
          <cell r="AC982"/>
          <cell r="AD982"/>
          <cell r="AE982"/>
          <cell r="AF982"/>
          <cell r="AG982"/>
          <cell r="AH982"/>
          <cell r="AI982"/>
          <cell r="AJ982"/>
          <cell r="AK982"/>
          <cell r="AL982"/>
          <cell r="AM982"/>
          <cell r="AN982"/>
          <cell r="AO982"/>
          <cell r="AP982"/>
          <cell r="AQ982"/>
          <cell r="AR982"/>
          <cell r="AS982"/>
          <cell r="AT982"/>
          <cell r="AU982"/>
          <cell r="AV982"/>
          <cell r="AW982"/>
          <cell r="AX982"/>
          <cell r="AY982"/>
          <cell r="AZ982"/>
          <cell r="BA982"/>
          <cell r="BB982"/>
          <cell r="BC982"/>
          <cell r="BD982"/>
          <cell r="BE982"/>
          <cell r="BF982"/>
          <cell r="BG982"/>
          <cell r="BH982"/>
          <cell r="BI982"/>
          <cell r="BJ982"/>
          <cell r="BK982"/>
          <cell r="BL982"/>
          <cell r="BM982"/>
          <cell r="BN982"/>
          <cell r="BO982"/>
          <cell r="BP982"/>
          <cell r="BQ982"/>
          <cell r="BR982"/>
          <cell r="BS982"/>
          <cell r="BT982"/>
          <cell r="BU982"/>
          <cell r="BV982"/>
          <cell r="BW982"/>
          <cell r="BX982"/>
          <cell r="BY982"/>
          <cell r="BZ982"/>
          <cell r="CA982"/>
          <cell r="CB982"/>
          <cell r="CC982"/>
          <cell r="CD982"/>
          <cell r="CE982"/>
          <cell r="CF982"/>
          <cell r="CG982"/>
          <cell r="CH982"/>
          <cell r="CI982"/>
          <cell r="CJ982"/>
          <cell r="CK982"/>
          <cell r="CL982"/>
          <cell r="CM982"/>
          <cell r="CN982"/>
          <cell r="CO982"/>
          <cell r="CP982"/>
          <cell r="CQ982"/>
          <cell r="CR982"/>
          <cell r="CS982"/>
          <cell r="CT982"/>
          <cell r="CU982"/>
          <cell r="CV982"/>
          <cell r="CW982"/>
          <cell r="CX982"/>
          <cell r="CY982"/>
          <cell r="CZ982"/>
          <cell r="DA982"/>
          <cell r="DB982"/>
          <cell r="DC982"/>
          <cell r="DD982"/>
          <cell r="DE982"/>
          <cell r="DF982"/>
          <cell r="DG982"/>
          <cell r="DH982"/>
          <cell r="DI982"/>
          <cell r="DJ982"/>
          <cell r="DK982"/>
          <cell r="DL982"/>
          <cell r="DM982"/>
          <cell r="DN982"/>
          <cell r="DO982"/>
          <cell r="DP982"/>
          <cell r="DQ982"/>
          <cell r="DR982"/>
          <cell r="DS982"/>
          <cell r="DT982"/>
          <cell r="DU982"/>
          <cell r="DV982"/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/>
          <cell r="J983"/>
          <cell r="K983"/>
          <cell r="L983"/>
          <cell r="M983"/>
          <cell r="N983">
            <v>0</v>
          </cell>
          <cell r="O983">
            <v>0</v>
          </cell>
          <cell r="P983"/>
          <cell r="Q983"/>
          <cell r="R983"/>
          <cell r="S983"/>
          <cell r="T983"/>
          <cell r="U983"/>
          <cell r="V983"/>
          <cell r="W983"/>
          <cell r="X983"/>
          <cell r="Y983"/>
          <cell r="Z983"/>
          <cell r="AA983"/>
          <cell r="AB983"/>
          <cell r="AC983"/>
          <cell r="AD983"/>
          <cell r="AE983"/>
          <cell r="AF983"/>
          <cell r="AG983"/>
          <cell r="AH983"/>
          <cell r="AI983"/>
          <cell r="AJ983"/>
          <cell r="AK983"/>
          <cell r="AL983"/>
          <cell r="AM983"/>
          <cell r="AN983"/>
          <cell r="AO983"/>
          <cell r="AP983"/>
          <cell r="AQ983"/>
          <cell r="AR983"/>
          <cell r="AS983"/>
          <cell r="AT983"/>
          <cell r="AU983"/>
          <cell r="AV983"/>
          <cell r="AW983"/>
          <cell r="AX983"/>
          <cell r="AY983"/>
          <cell r="AZ983"/>
          <cell r="BA983"/>
          <cell r="BB983"/>
          <cell r="BC983"/>
          <cell r="BD983"/>
          <cell r="BE983"/>
          <cell r="BF983"/>
          <cell r="BG983"/>
          <cell r="BH983"/>
          <cell r="BI983"/>
          <cell r="BJ983"/>
          <cell r="BK983"/>
          <cell r="BL983"/>
          <cell r="BM983"/>
          <cell r="BN983"/>
          <cell r="BO983"/>
          <cell r="BP983"/>
          <cell r="BQ983"/>
          <cell r="BR983"/>
          <cell r="BS983"/>
          <cell r="BT983"/>
          <cell r="BU983"/>
          <cell r="BV983"/>
          <cell r="BW983"/>
          <cell r="BX983"/>
          <cell r="BY983"/>
          <cell r="BZ983"/>
          <cell r="CA983"/>
          <cell r="CB983"/>
          <cell r="CC983"/>
          <cell r="CD983"/>
          <cell r="CE983"/>
          <cell r="CF983"/>
          <cell r="CG983"/>
          <cell r="CH983"/>
          <cell r="CI983"/>
          <cell r="CJ983"/>
          <cell r="CK983"/>
          <cell r="CL983"/>
          <cell r="CM983"/>
          <cell r="CN983"/>
          <cell r="CO983"/>
          <cell r="CP983"/>
          <cell r="CQ983"/>
          <cell r="CR983"/>
          <cell r="CS983"/>
          <cell r="CT983"/>
          <cell r="CU983"/>
          <cell r="CV983"/>
          <cell r="CW983"/>
          <cell r="CX983"/>
          <cell r="CY983"/>
          <cell r="CZ983"/>
          <cell r="DA983"/>
          <cell r="DB983"/>
          <cell r="DC983"/>
          <cell r="DD983"/>
          <cell r="DE983"/>
          <cell r="DF983"/>
          <cell r="DG983"/>
          <cell r="DH983"/>
          <cell r="DI983"/>
          <cell r="DJ983"/>
          <cell r="DK983"/>
          <cell r="DL983"/>
          <cell r="DM983"/>
          <cell r="DN983"/>
          <cell r="DO983"/>
          <cell r="DP983"/>
          <cell r="DQ983"/>
          <cell r="DR983"/>
          <cell r="DS983"/>
          <cell r="DT983"/>
          <cell r="DU983"/>
          <cell r="DV983"/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/>
          <cell r="J984"/>
          <cell r="K984"/>
          <cell r="L984"/>
          <cell r="M984"/>
          <cell r="N984">
            <v>22411.449509999991</v>
          </cell>
          <cell r="O984">
            <v>19995.699469999992</v>
          </cell>
          <cell r="P984"/>
          <cell r="Q984"/>
          <cell r="R984"/>
          <cell r="S984"/>
          <cell r="T984"/>
          <cell r="U984"/>
          <cell r="V984"/>
          <cell r="W984"/>
          <cell r="X984"/>
          <cell r="Y984"/>
          <cell r="Z984"/>
          <cell r="AA984"/>
          <cell r="AB984"/>
          <cell r="AC984"/>
          <cell r="AD984"/>
          <cell r="AE984"/>
          <cell r="AF984"/>
          <cell r="AG984"/>
          <cell r="AH984"/>
          <cell r="AI984"/>
          <cell r="AJ984"/>
          <cell r="AK984"/>
          <cell r="AL984"/>
          <cell r="AM984"/>
          <cell r="AN984"/>
          <cell r="AO984"/>
          <cell r="AP984"/>
          <cell r="AQ984"/>
          <cell r="AR984"/>
          <cell r="AS984"/>
          <cell r="AT984"/>
          <cell r="AU984"/>
          <cell r="AV984"/>
          <cell r="AW984"/>
          <cell r="AX984"/>
          <cell r="AY984"/>
          <cell r="AZ984"/>
          <cell r="BA984"/>
          <cell r="BB984"/>
          <cell r="BC984"/>
          <cell r="BD984"/>
          <cell r="BE984"/>
          <cell r="BF984"/>
          <cell r="BG984"/>
          <cell r="BH984"/>
          <cell r="BI984"/>
          <cell r="BJ984"/>
          <cell r="BK984"/>
          <cell r="BL984"/>
          <cell r="BM984"/>
          <cell r="BN984"/>
          <cell r="BO984"/>
          <cell r="BP984"/>
          <cell r="BQ984"/>
          <cell r="BR984"/>
          <cell r="BS984"/>
          <cell r="BT984"/>
          <cell r="BU984"/>
          <cell r="BV984"/>
          <cell r="BW984"/>
          <cell r="BX984"/>
          <cell r="BY984"/>
          <cell r="BZ984"/>
          <cell r="CA984"/>
          <cell r="CB984"/>
          <cell r="CC984"/>
          <cell r="CD984"/>
          <cell r="CE984"/>
          <cell r="CF984"/>
          <cell r="CG984"/>
          <cell r="CH984"/>
          <cell r="CI984"/>
          <cell r="CJ984"/>
          <cell r="CK984"/>
          <cell r="CL984"/>
          <cell r="CM984"/>
          <cell r="CN984"/>
          <cell r="CO984"/>
          <cell r="CP984"/>
          <cell r="CQ984"/>
          <cell r="CR984"/>
          <cell r="CS984"/>
          <cell r="CT984"/>
          <cell r="CU984"/>
          <cell r="CV984"/>
          <cell r="CW984"/>
          <cell r="CX984"/>
          <cell r="CY984"/>
          <cell r="CZ984"/>
          <cell r="DA984"/>
          <cell r="DB984"/>
          <cell r="DC984"/>
          <cell r="DD984"/>
          <cell r="DE984"/>
          <cell r="DF984"/>
          <cell r="DG984"/>
          <cell r="DH984"/>
          <cell r="DI984"/>
          <cell r="DJ984"/>
          <cell r="DK984"/>
          <cell r="DL984"/>
          <cell r="DM984"/>
          <cell r="DN984"/>
          <cell r="DO984"/>
          <cell r="DP984"/>
          <cell r="DQ984"/>
          <cell r="DR984"/>
          <cell r="DS984"/>
          <cell r="DT984"/>
          <cell r="DU984"/>
          <cell r="DV984"/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/>
          <cell r="J985"/>
          <cell r="K985"/>
          <cell r="L985"/>
          <cell r="M985"/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/>
          <cell r="U985"/>
          <cell r="V985"/>
          <cell r="W985"/>
          <cell r="X985"/>
          <cell r="Y985"/>
          <cell r="Z985"/>
          <cell r="AA985"/>
          <cell r="AB985"/>
          <cell r="AC985"/>
          <cell r="AD985"/>
          <cell r="AE985"/>
          <cell r="AF985"/>
          <cell r="AG985"/>
          <cell r="AH985"/>
          <cell r="AI985"/>
          <cell r="AJ985"/>
          <cell r="AK985"/>
          <cell r="AL985"/>
          <cell r="AM985"/>
          <cell r="AN985"/>
          <cell r="AO985"/>
          <cell r="AP985"/>
          <cell r="AQ985"/>
          <cell r="AR985"/>
          <cell r="AS985"/>
          <cell r="AT985"/>
          <cell r="AU985"/>
          <cell r="AV985"/>
          <cell r="AW985"/>
          <cell r="AX985"/>
          <cell r="AY985"/>
          <cell r="AZ985"/>
          <cell r="BA985"/>
          <cell r="BB985"/>
          <cell r="BC985"/>
          <cell r="BD985"/>
          <cell r="BE985"/>
          <cell r="BF985"/>
          <cell r="BG985"/>
          <cell r="BH985"/>
          <cell r="BI985"/>
          <cell r="BJ985"/>
          <cell r="BK985"/>
          <cell r="BL985"/>
          <cell r="BM985"/>
          <cell r="BN985"/>
          <cell r="BO985"/>
          <cell r="BP985"/>
          <cell r="BQ985"/>
          <cell r="BR985"/>
          <cell r="BS985"/>
          <cell r="BT985"/>
          <cell r="BU985"/>
          <cell r="BV985"/>
          <cell r="BW985"/>
          <cell r="BX985"/>
          <cell r="BY985"/>
          <cell r="BZ985"/>
          <cell r="CA985"/>
          <cell r="CB985"/>
          <cell r="CC985"/>
          <cell r="CD985"/>
          <cell r="CE985"/>
          <cell r="CF985"/>
          <cell r="CG985"/>
          <cell r="CH985"/>
          <cell r="CI985"/>
          <cell r="CJ985"/>
          <cell r="CK985"/>
          <cell r="CL985"/>
          <cell r="CM985"/>
          <cell r="CN985"/>
          <cell r="CO985"/>
          <cell r="CP985"/>
          <cell r="CQ985"/>
          <cell r="CR985"/>
          <cell r="CS985"/>
          <cell r="CT985"/>
          <cell r="CU985"/>
          <cell r="CV985"/>
          <cell r="CW985"/>
          <cell r="CX985"/>
          <cell r="CY985"/>
          <cell r="CZ985"/>
          <cell r="DA985"/>
          <cell r="DB985"/>
          <cell r="DC985"/>
          <cell r="DD985"/>
          <cell r="DE985"/>
          <cell r="DF985"/>
          <cell r="DG985"/>
          <cell r="DH985"/>
          <cell r="DI985"/>
          <cell r="DJ985"/>
          <cell r="DK985"/>
          <cell r="DL985"/>
          <cell r="DM985"/>
          <cell r="DN985"/>
          <cell r="DO985"/>
          <cell r="DP985"/>
          <cell r="DQ985"/>
          <cell r="DR985"/>
          <cell r="DS985"/>
          <cell r="DT985"/>
          <cell r="DU985"/>
          <cell r="DV985"/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/>
          <cell r="J986"/>
          <cell r="K986"/>
          <cell r="L986"/>
          <cell r="M986"/>
          <cell r="N986">
            <v>15576.215869999991</v>
          </cell>
          <cell r="O986">
            <v>13842.622419999992</v>
          </cell>
          <cell r="P986"/>
          <cell r="Q986"/>
          <cell r="R986"/>
          <cell r="S986"/>
          <cell r="T986"/>
          <cell r="U986"/>
          <cell r="V986"/>
          <cell r="W986"/>
          <cell r="X986"/>
          <cell r="Y986"/>
          <cell r="Z986"/>
          <cell r="AA986"/>
          <cell r="AB986"/>
          <cell r="AC986"/>
          <cell r="AD986"/>
          <cell r="AE986"/>
          <cell r="AF986"/>
          <cell r="AG986"/>
          <cell r="AH986"/>
          <cell r="AI986"/>
          <cell r="AJ986"/>
          <cell r="AK986"/>
          <cell r="AL986"/>
          <cell r="AM986"/>
          <cell r="AN986"/>
          <cell r="AO986"/>
          <cell r="AP986"/>
          <cell r="AQ986"/>
          <cell r="AR986"/>
          <cell r="AS986"/>
          <cell r="AT986"/>
          <cell r="AU986"/>
          <cell r="AV986"/>
          <cell r="AW986"/>
          <cell r="AX986"/>
          <cell r="AY986"/>
          <cell r="AZ986"/>
          <cell r="BA986"/>
          <cell r="BB986"/>
          <cell r="BC986"/>
          <cell r="BD986"/>
          <cell r="BE986"/>
          <cell r="BF986"/>
          <cell r="BG986"/>
          <cell r="BH986"/>
          <cell r="BI986"/>
          <cell r="BJ986"/>
          <cell r="BK986"/>
          <cell r="BL986"/>
          <cell r="BM986"/>
          <cell r="BN986"/>
          <cell r="BO986"/>
          <cell r="BP986"/>
          <cell r="BQ986"/>
          <cell r="BR986"/>
          <cell r="BS986"/>
          <cell r="BT986"/>
          <cell r="BU986"/>
          <cell r="BV986"/>
          <cell r="BW986"/>
          <cell r="BX986"/>
          <cell r="BY986"/>
          <cell r="BZ986"/>
          <cell r="CA986"/>
          <cell r="CB986"/>
          <cell r="CC986"/>
          <cell r="CD986"/>
          <cell r="CE986"/>
          <cell r="CF986"/>
          <cell r="CG986"/>
          <cell r="CH986"/>
          <cell r="CI986"/>
          <cell r="CJ986"/>
          <cell r="CK986"/>
          <cell r="CL986"/>
          <cell r="CM986"/>
          <cell r="CN986"/>
          <cell r="CO986"/>
          <cell r="CP986"/>
          <cell r="CQ986"/>
          <cell r="CR986"/>
          <cell r="CS986"/>
          <cell r="CT986"/>
          <cell r="CU986"/>
          <cell r="CV986"/>
          <cell r="CW986"/>
          <cell r="CX986"/>
          <cell r="CY986"/>
          <cell r="CZ986"/>
          <cell r="DA986"/>
          <cell r="DB986"/>
          <cell r="DC986"/>
          <cell r="DD986"/>
          <cell r="DE986"/>
          <cell r="DF986"/>
          <cell r="DG986"/>
          <cell r="DH986"/>
          <cell r="DI986"/>
          <cell r="DJ986"/>
          <cell r="DK986"/>
          <cell r="DL986"/>
          <cell r="DM986"/>
          <cell r="DN986"/>
          <cell r="DO986"/>
          <cell r="DP986"/>
          <cell r="DQ986"/>
          <cell r="DR986"/>
          <cell r="DS986"/>
          <cell r="DT986"/>
          <cell r="DU986"/>
          <cell r="DV986"/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/>
          <cell r="J987"/>
          <cell r="K987"/>
          <cell r="L987"/>
          <cell r="M987"/>
          <cell r="N987">
            <v>3115.2431739999984</v>
          </cell>
          <cell r="O987">
            <v>2768.5244839999987</v>
          </cell>
          <cell r="P987"/>
          <cell r="Q987"/>
          <cell r="R987"/>
          <cell r="S987"/>
          <cell r="T987"/>
          <cell r="U987"/>
          <cell r="V987"/>
          <cell r="W987"/>
          <cell r="X987"/>
          <cell r="Y987"/>
          <cell r="Z987"/>
          <cell r="AA987"/>
          <cell r="AB987"/>
          <cell r="AC987"/>
          <cell r="AD987"/>
          <cell r="AE987"/>
          <cell r="AF987"/>
          <cell r="AG987"/>
          <cell r="AH987"/>
          <cell r="AI987"/>
          <cell r="AJ987"/>
          <cell r="AK987"/>
          <cell r="AL987"/>
          <cell r="AM987"/>
          <cell r="AN987"/>
          <cell r="AO987"/>
          <cell r="AP987"/>
          <cell r="AQ987"/>
          <cell r="AR987"/>
          <cell r="AS987"/>
          <cell r="AT987"/>
          <cell r="AU987"/>
          <cell r="AV987"/>
          <cell r="AW987"/>
          <cell r="AX987"/>
          <cell r="AY987"/>
          <cell r="AZ987"/>
          <cell r="BA987"/>
          <cell r="BB987"/>
          <cell r="BC987"/>
          <cell r="BD987"/>
          <cell r="BE987"/>
          <cell r="BF987"/>
          <cell r="BG987"/>
          <cell r="BH987"/>
          <cell r="BI987"/>
          <cell r="BJ987"/>
          <cell r="BK987"/>
          <cell r="BL987"/>
          <cell r="BM987"/>
          <cell r="BN987"/>
          <cell r="BO987"/>
          <cell r="BP987"/>
          <cell r="BQ987"/>
          <cell r="BR987"/>
          <cell r="BS987"/>
          <cell r="BT987"/>
          <cell r="BU987"/>
          <cell r="BV987"/>
          <cell r="BW987"/>
          <cell r="BX987"/>
          <cell r="BY987"/>
          <cell r="BZ987"/>
          <cell r="CA987"/>
          <cell r="CB987"/>
          <cell r="CC987"/>
          <cell r="CD987"/>
          <cell r="CE987"/>
          <cell r="CF987"/>
          <cell r="CG987"/>
          <cell r="CH987"/>
          <cell r="CI987"/>
          <cell r="CJ987"/>
          <cell r="CK987"/>
          <cell r="CL987"/>
          <cell r="CM987"/>
          <cell r="CN987"/>
          <cell r="CO987"/>
          <cell r="CP987"/>
          <cell r="CQ987"/>
          <cell r="CR987"/>
          <cell r="CS987"/>
          <cell r="CT987"/>
          <cell r="CU987"/>
          <cell r="CV987"/>
          <cell r="CW987"/>
          <cell r="CX987"/>
          <cell r="CY987"/>
          <cell r="CZ987"/>
          <cell r="DA987"/>
          <cell r="DB987"/>
          <cell r="DC987"/>
          <cell r="DD987"/>
          <cell r="DE987"/>
          <cell r="DF987"/>
          <cell r="DG987"/>
          <cell r="DH987"/>
          <cell r="DI987"/>
          <cell r="DJ987"/>
          <cell r="DK987"/>
          <cell r="DL987"/>
          <cell r="DM987"/>
          <cell r="DN987"/>
          <cell r="DO987"/>
          <cell r="DP987"/>
          <cell r="DQ987"/>
          <cell r="DR987"/>
          <cell r="DS987"/>
          <cell r="DT987"/>
          <cell r="DU987"/>
          <cell r="DV987"/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/>
          <cell r="J988"/>
          <cell r="K988"/>
          <cell r="L988"/>
          <cell r="M988"/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/>
          <cell r="U988"/>
          <cell r="V988"/>
          <cell r="W988"/>
          <cell r="X988"/>
          <cell r="Y988"/>
          <cell r="Z988"/>
          <cell r="AA988"/>
          <cell r="AB988"/>
          <cell r="AC988"/>
          <cell r="AD988"/>
          <cell r="AE988"/>
          <cell r="AF988"/>
          <cell r="AG988"/>
          <cell r="AH988"/>
          <cell r="AI988"/>
          <cell r="AJ988"/>
          <cell r="AK988"/>
          <cell r="AL988"/>
          <cell r="AM988"/>
          <cell r="AN988"/>
          <cell r="AO988"/>
          <cell r="AP988"/>
          <cell r="AQ988"/>
          <cell r="AR988"/>
          <cell r="AS988"/>
          <cell r="AT988"/>
          <cell r="AU988"/>
          <cell r="AV988"/>
          <cell r="AW988"/>
          <cell r="AX988"/>
          <cell r="AY988"/>
          <cell r="AZ988"/>
          <cell r="BA988"/>
          <cell r="BB988"/>
          <cell r="BC988"/>
          <cell r="BD988"/>
          <cell r="BE988"/>
          <cell r="BF988"/>
          <cell r="BG988"/>
          <cell r="BH988"/>
          <cell r="BI988"/>
          <cell r="BJ988"/>
          <cell r="BK988"/>
          <cell r="BL988"/>
          <cell r="BM988"/>
          <cell r="BN988"/>
          <cell r="BO988"/>
          <cell r="BP988"/>
          <cell r="BQ988"/>
          <cell r="BR988"/>
          <cell r="BS988"/>
          <cell r="BT988"/>
          <cell r="BU988"/>
          <cell r="BV988"/>
          <cell r="BW988"/>
          <cell r="BX988"/>
          <cell r="BY988"/>
          <cell r="BZ988"/>
          <cell r="CA988"/>
          <cell r="CB988"/>
          <cell r="CC988"/>
          <cell r="CD988"/>
          <cell r="CE988"/>
          <cell r="CF988"/>
          <cell r="CG988"/>
          <cell r="CH988"/>
          <cell r="CI988"/>
          <cell r="CJ988"/>
          <cell r="CK988"/>
          <cell r="CL988"/>
          <cell r="CM988"/>
          <cell r="CN988"/>
          <cell r="CO988"/>
          <cell r="CP988"/>
          <cell r="CQ988"/>
          <cell r="CR988"/>
          <cell r="CS988"/>
          <cell r="CT988"/>
          <cell r="CU988"/>
          <cell r="CV988"/>
          <cell r="CW988"/>
          <cell r="CX988"/>
          <cell r="CY988"/>
          <cell r="CZ988"/>
          <cell r="DA988"/>
          <cell r="DB988"/>
          <cell r="DC988"/>
          <cell r="DD988"/>
          <cell r="DE988"/>
          <cell r="DF988"/>
          <cell r="DG988"/>
          <cell r="DH988"/>
          <cell r="DI988"/>
          <cell r="DJ988"/>
          <cell r="DK988"/>
          <cell r="DL988"/>
          <cell r="DM988"/>
          <cell r="DN988"/>
          <cell r="DO988"/>
          <cell r="DP988"/>
          <cell r="DQ988"/>
          <cell r="DR988"/>
          <cell r="DS988"/>
          <cell r="DT988"/>
          <cell r="DU988"/>
          <cell r="DV988"/>
        </row>
        <row r="989">
          <cell r="A989"/>
          <cell r="B989"/>
          <cell r="C989"/>
          <cell r="D989"/>
          <cell r="E989"/>
          <cell r="F989"/>
          <cell r="G989" t="str">
            <v>Valor de los fondos (MM USD)</v>
          </cell>
          <cell r="H989"/>
          <cell r="I989"/>
          <cell r="J989"/>
          <cell r="K989"/>
          <cell r="L989"/>
          <cell r="M989"/>
          <cell r="N989"/>
          <cell r="O989"/>
          <cell r="P989"/>
          <cell r="Q989"/>
          <cell r="R989"/>
          <cell r="S989"/>
          <cell r="T989"/>
          <cell r="U989"/>
          <cell r="V989"/>
          <cell r="W989"/>
          <cell r="X989"/>
          <cell r="Y989"/>
          <cell r="Z989"/>
          <cell r="AA989"/>
          <cell r="AB989"/>
          <cell r="AC989"/>
          <cell r="AD989"/>
          <cell r="AE989"/>
          <cell r="AF989"/>
          <cell r="AG989"/>
          <cell r="AH989"/>
          <cell r="AI989"/>
          <cell r="AJ989"/>
          <cell r="AK989"/>
          <cell r="AL989"/>
          <cell r="AM989"/>
          <cell r="AN989"/>
          <cell r="AO989"/>
          <cell r="AP989"/>
          <cell r="AQ989"/>
          <cell r="AR989"/>
          <cell r="AS989"/>
          <cell r="AT989"/>
          <cell r="AU989"/>
          <cell r="AV989"/>
          <cell r="AW989"/>
          <cell r="AX989"/>
          <cell r="AY989"/>
          <cell r="AZ989"/>
          <cell r="BA989"/>
          <cell r="BB989"/>
          <cell r="BC989"/>
          <cell r="BD989"/>
          <cell r="BE989"/>
          <cell r="BF989"/>
          <cell r="BG989"/>
          <cell r="BH989"/>
          <cell r="BI989"/>
          <cell r="BJ989"/>
          <cell r="BK989"/>
          <cell r="BL989"/>
          <cell r="BM989"/>
          <cell r="BN989"/>
          <cell r="BO989"/>
          <cell r="BP989"/>
          <cell r="BQ989"/>
          <cell r="BR989"/>
          <cell r="BS989"/>
          <cell r="BT989"/>
          <cell r="BU989"/>
          <cell r="BV989"/>
          <cell r="BW989"/>
          <cell r="BX989"/>
          <cell r="BY989"/>
          <cell r="BZ989"/>
          <cell r="CA989"/>
          <cell r="CB989"/>
          <cell r="CC989"/>
          <cell r="CD989"/>
          <cell r="CE989"/>
          <cell r="CF989"/>
          <cell r="CG989"/>
          <cell r="CH989"/>
          <cell r="CI989"/>
          <cell r="CJ989"/>
          <cell r="CK989"/>
          <cell r="CL989"/>
          <cell r="CM989"/>
          <cell r="CN989"/>
          <cell r="CO989"/>
          <cell r="CP989"/>
          <cell r="CQ989"/>
          <cell r="CR989"/>
          <cell r="CS989"/>
          <cell r="CT989"/>
          <cell r="CU989"/>
          <cell r="CV989"/>
          <cell r="CW989"/>
          <cell r="CX989"/>
          <cell r="CY989"/>
          <cell r="CZ989"/>
          <cell r="DA989"/>
          <cell r="DB989"/>
          <cell r="DC989"/>
          <cell r="DD989"/>
          <cell r="DE989"/>
          <cell r="DF989"/>
          <cell r="DG989"/>
          <cell r="DH989"/>
          <cell r="DI989"/>
          <cell r="DJ989"/>
          <cell r="DK989"/>
          <cell r="DL989"/>
          <cell r="DM989"/>
          <cell r="DN989"/>
          <cell r="DO989"/>
          <cell r="DP989"/>
          <cell r="DQ989"/>
          <cell r="DR989"/>
          <cell r="DS989"/>
          <cell r="DT989"/>
          <cell r="DU989"/>
          <cell r="DV989"/>
        </row>
        <row r="990">
          <cell r="A990"/>
          <cell r="B990"/>
          <cell r="C990"/>
          <cell r="D990"/>
          <cell r="E990"/>
          <cell r="F990"/>
          <cell r="G990" t="str">
            <v xml:space="preserve">Pensiones Obligatorias </v>
          </cell>
          <cell r="H990"/>
          <cell r="I990"/>
          <cell r="J990"/>
          <cell r="K990"/>
          <cell r="L990"/>
          <cell r="M990"/>
          <cell r="N990"/>
          <cell r="O990"/>
          <cell r="P990"/>
          <cell r="Q990"/>
          <cell r="R990"/>
          <cell r="S990"/>
          <cell r="T990"/>
          <cell r="U990"/>
          <cell r="V990"/>
          <cell r="W990"/>
          <cell r="X990"/>
          <cell r="Y990"/>
          <cell r="Z990"/>
          <cell r="AA990"/>
          <cell r="AB990"/>
          <cell r="AC990"/>
          <cell r="AD990"/>
          <cell r="AE990"/>
          <cell r="AF990"/>
          <cell r="AG990"/>
          <cell r="AH990"/>
          <cell r="AI990"/>
          <cell r="AJ990"/>
          <cell r="AK990"/>
          <cell r="AL990"/>
          <cell r="AM990"/>
          <cell r="AN990"/>
          <cell r="AO990"/>
          <cell r="AP990"/>
          <cell r="AQ990"/>
          <cell r="AR990"/>
          <cell r="AS990"/>
          <cell r="AT990"/>
          <cell r="AU990"/>
          <cell r="AV990"/>
          <cell r="AW990"/>
          <cell r="AX990"/>
          <cell r="AY990"/>
          <cell r="AZ990"/>
          <cell r="BA990"/>
          <cell r="BB990"/>
          <cell r="BC990"/>
          <cell r="BD990"/>
          <cell r="BE990"/>
          <cell r="BF990"/>
          <cell r="BG990"/>
          <cell r="BH990"/>
          <cell r="BI990"/>
          <cell r="BJ990"/>
          <cell r="BK990"/>
          <cell r="BL990"/>
          <cell r="BM990"/>
          <cell r="BN990"/>
          <cell r="BO990"/>
          <cell r="BP990"/>
          <cell r="BQ990"/>
          <cell r="BR990"/>
          <cell r="BS990"/>
          <cell r="BT990"/>
          <cell r="BU990"/>
          <cell r="BV990"/>
          <cell r="BW990"/>
          <cell r="BX990"/>
          <cell r="BY990"/>
          <cell r="BZ990"/>
          <cell r="CA990"/>
          <cell r="CB990"/>
          <cell r="CC990"/>
          <cell r="CD990"/>
          <cell r="CE990"/>
          <cell r="CF990"/>
          <cell r="CG990"/>
          <cell r="CH990"/>
          <cell r="CI990"/>
          <cell r="CJ990"/>
          <cell r="CK990"/>
          <cell r="CL990"/>
          <cell r="CM990"/>
          <cell r="CN990"/>
          <cell r="CO990"/>
          <cell r="CP990"/>
          <cell r="CQ990"/>
          <cell r="CR990"/>
          <cell r="CS990"/>
          <cell r="CT990"/>
          <cell r="CU990"/>
          <cell r="CV990"/>
          <cell r="CW990"/>
          <cell r="CX990"/>
          <cell r="CY990"/>
          <cell r="CZ990"/>
          <cell r="DA990"/>
          <cell r="DB990"/>
          <cell r="DC990"/>
          <cell r="DD990"/>
          <cell r="DE990"/>
          <cell r="DF990"/>
          <cell r="DG990"/>
          <cell r="DH990"/>
          <cell r="DI990"/>
          <cell r="DJ990"/>
          <cell r="DK990"/>
          <cell r="DL990"/>
          <cell r="DM990"/>
          <cell r="DN990"/>
          <cell r="DO990"/>
          <cell r="DP990"/>
          <cell r="DQ990"/>
          <cell r="DR990"/>
          <cell r="DS990"/>
          <cell r="DT990"/>
          <cell r="DU990"/>
          <cell r="DV990"/>
        </row>
        <row r="991">
          <cell r="A991"/>
          <cell r="B991"/>
          <cell r="C991"/>
          <cell r="D991"/>
          <cell r="E991"/>
          <cell r="F991"/>
          <cell r="G991" t="str">
            <v>Fondo 1</v>
          </cell>
          <cell r="H991"/>
          <cell r="I991"/>
          <cell r="J991"/>
          <cell r="K991"/>
          <cell r="L991"/>
          <cell r="M991"/>
          <cell r="N991"/>
          <cell r="O991"/>
          <cell r="P991"/>
          <cell r="Q991"/>
          <cell r="R991"/>
          <cell r="S991"/>
          <cell r="T991"/>
          <cell r="U991"/>
          <cell r="V991"/>
          <cell r="W991"/>
          <cell r="X991"/>
          <cell r="Y991"/>
          <cell r="Z991"/>
          <cell r="AA991"/>
          <cell r="AB991"/>
          <cell r="AC991"/>
          <cell r="AD991"/>
          <cell r="AE991"/>
          <cell r="AF991"/>
          <cell r="AG991"/>
          <cell r="AH991"/>
          <cell r="AI991"/>
          <cell r="AJ991"/>
          <cell r="AK991"/>
          <cell r="AL991"/>
          <cell r="AM991"/>
          <cell r="AN991"/>
          <cell r="AO991"/>
          <cell r="AP991"/>
          <cell r="AQ991"/>
          <cell r="AR991"/>
          <cell r="AS991"/>
          <cell r="AT991"/>
          <cell r="AU991"/>
          <cell r="AV991"/>
          <cell r="AW991"/>
          <cell r="AX991"/>
          <cell r="AY991"/>
          <cell r="AZ991"/>
          <cell r="BA991"/>
          <cell r="BB991"/>
          <cell r="BC991"/>
          <cell r="BD991"/>
          <cell r="BE991"/>
          <cell r="BF991"/>
          <cell r="BG991"/>
          <cell r="BH991"/>
          <cell r="BI991"/>
          <cell r="BJ991"/>
          <cell r="BK991"/>
          <cell r="BL991"/>
          <cell r="BM991"/>
          <cell r="BN991"/>
          <cell r="BO991"/>
          <cell r="BP991"/>
          <cell r="BQ991"/>
          <cell r="BR991"/>
          <cell r="BS991"/>
          <cell r="BT991"/>
          <cell r="BU991"/>
          <cell r="BV991"/>
          <cell r="BW991"/>
          <cell r="BX991"/>
          <cell r="BY991"/>
          <cell r="BZ991"/>
          <cell r="CA991"/>
          <cell r="CB991"/>
          <cell r="CC991"/>
          <cell r="CD991"/>
          <cell r="CE991"/>
          <cell r="CF991"/>
          <cell r="CG991"/>
          <cell r="CH991"/>
          <cell r="CI991"/>
          <cell r="CJ991"/>
          <cell r="CK991"/>
          <cell r="CL991"/>
          <cell r="CM991"/>
          <cell r="CN991"/>
          <cell r="CO991"/>
          <cell r="CP991"/>
          <cell r="CQ991"/>
          <cell r="CR991"/>
          <cell r="CS991"/>
          <cell r="CT991"/>
          <cell r="CU991"/>
          <cell r="CV991"/>
          <cell r="CW991"/>
          <cell r="CX991"/>
          <cell r="CY991"/>
          <cell r="CZ991"/>
          <cell r="DA991"/>
          <cell r="DB991"/>
          <cell r="DC991"/>
          <cell r="DD991"/>
          <cell r="DE991"/>
          <cell r="DF991"/>
          <cell r="DG991"/>
          <cell r="DH991"/>
          <cell r="DI991"/>
          <cell r="DJ991"/>
          <cell r="DK991"/>
          <cell r="DL991"/>
          <cell r="DM991"/>
          <cell r="DN991"/>
          <cell r="DO991"/>
          <cell r="DP991"/>
          <cell r="DQ991"/>
          <cell r="DR991"/>
          <cell r="DS991"/>
          <cell r="DT991"/>
          <cell r="DU991"/>
          <cell r="DV991"/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/>
          <cell r="I992"/>
          <cell r="J992"/>
          <cell r="K992"/>
          <cell r="L992"/>
          <cell r="M992"/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/>
          <cell r="U992"/>
          <cell r="V992"/>
          <cell r="W992"/>
          <cell r="X992"/>
          <cell r="Y992"/>
          <cell r="Z992"/>
          <cell r="AA992"/>
          <cell r="AB992"/>
          <cell r="AC992"/>
          <cell r="AD992"/>
          <cell r="AE992"/>
          <cell r="AF992"/>
          <cell r="AG992"/>
          <cell r="AH992"/>
          <cell r="AI992"/>
          <cell r="AJ992"/>
          <cell r="AK992"/>
          <cell r="AL992"/>
          <cell r="AM992"/>
          <cell r="AN992"/>
          <cell r="AO992"/>
          <cell r="AP992"/>
          <cell r="AQ992"/>
          <cell r="AR992"/>
          <cell r="AS992"/>
          <cell r="AT992"/>
          <cell r="AU992"/>
          <cell r="AV992"/>
          <cell r="AW992"/>
          <cell r="AX992"/>
          <cell r="AY992"/>
          <cell r="AZ992"/>
          <cell r="BA992"/>
          <cell r="BB992"/>
          <cell r="BC992"/>
          <cell r="BD992"/>
          <cell r="BE992"/>
          <cell r="BF992"/>
          <cell r="BG992"/>
          <cell r="BH992"/>
          <cell r="BI992"/>
          <cell r="BJ992"/>
          <cell r="BK992"/>
          <cell r="BL992"/>
          <cell r="BM992"/>
          <cell r="BN992"/>
          <cell r="BO992"/>
          <cell r="BP992"/>
          <cell r="BQ992"/>
          <cell r="BR992"/>
          <cell r="BS992"/>
          <cell r="BT992"/>
          <cell r="BU992"/>
          <cell r="BV992"/>
          <cell r="BW992"/>
          <cell r="BX992"/>
          <cell r="BY992"/>
          <cell r="BZ992"/>
          <cell r="CA992"/>
          <cell r="CB992"/>
          <cell r="CC992"/>
          <cell r="CD992"/>
          <cell r="CE992"/>
          <cell r="CF992"/>
          <cell r="CG992"/>
          <cell r="CH992"/>
          <cell r="CI992"/>
          <cell r="CJ992"/>
          <cell r="CK992"/>
          <cell r="CL992"/>
          <cell r="CM992"/>
          <cell r="CN992"/>
          <cell r="CO992"/>
          <cell r="CP992"/>
          <cell r="CQ992"/>
          <cell r="CR992"/>
          <cell r="CS992"/>
          <cell r="CT992"/>
          <cell r="CU992"/>
          <cell r="CV992"/>
          <cell r="CW992"/>
          <cell r="CX992"/>
          <cell r="CY992"/>
          <cell r="CZ992"/>
          <cell r="DA992"/>
          <cell r="DB992"/>
          <cell r="DC992"/>
          <cell r="DD992"/>
          <cell r="DE992"/>
          <cell r="DF992"/>
          <cell r="DG992"/>
          <cell r="DH992"/>
          <cell r="DI992"/>
          <cell r="DJ992"/>
          <cell r="DK992"/>
          <cell r="DL992"/>
          <cell r="DM992"/>
          <cell r="DN992"/>
          <cell r="DO992"/>
          <cell r="DP992"/>
          <cell r="DQ992"/>
          <cell r="DR992"/>
          <cell r="DS992"/>
          <cell r="DT992"/>
          <cell r="DU992"/>
          <cell r="DV992"/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/>
          <cell r="I993"/>
          <cell r="J993"/>
          <cell r="K993"/>
          <cell r="L993"/>
          <cell r="M993"/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/>
          <cell r="U993"/>
          <cell r="V993"/>
          <cell r="W993"/>
          <cell r="X993"/>
          <cell r="Y993"/>
          <cell r="Z993"/>
          <cell r="AA993"/>
          <cell r="AB993"/>
          <cell r="AC993"/>
          <cell r="AD993"/>
          <cell r="AE993"/>
          <cell r="AF993"/>
          <cell r="AG993"/>
          <cell r="AH993"/>
          <cell r="AI993"/>
          <cell r="AJ993"/>
          <cell r="AK993"/>
          <cell r="AL993"/>
          <cell r="AM993"/>
          <cell r="AN993"/>
          <cell r="AO993"/>
          <cell r="AP993"/>
          <cell r="AQ993"/>
          <cell r="AR993"/>
          <cell r="AS993"/>
          <cell r="AT993"/>
          <cell r="AU993"/>
          <cell r="AV993"/>
          <cell r="AW993"/>
          <cell r="AX993"/>
          <cell r="AY993"/>
          <cell r="AZ993"/>
          <cell r="BA993"/>
          <cell r="BB993"/>
          <cell r="BC993"/>
          <cell r="BD993"/>
          <cell r="BE993"/>
          <cell r="BF993"/>
          <cell r="BG993"/>
          <cell r="BH993"/>
          <cell r="BI993"/>
          <cell r="BJ993"/>
          <cell r="BK993"/>
          <cell r="BL993"/>
          <cell r="BM993"/>
          <cell r="BN993"/>
          <cell r="BO993"/>
          <cell r="BP993"/>
          <cell r="BQ993"/>
          <cell r="BR993"/>
          <cell r="BS993"/>
          <cell r="BT993"/>
          <cell r="BU993"/>
          <cell r="BV993"/>
          <cell r="BW993"/>
          <cell r="BX993"/>
          <cell r="BY993"/>
          <cell r="BZ993"/>
          <cell r="CA993"/>
          <cell r="CB993"/>
          <cell r="CC993"/>
          <cell r="CD993"/>
          <cell r="CE993"/>
          <cell r="CF993"/>
          <cell r="CG993"/>
          <cell r="CH993"/>
          <cell r="CI993"/>
          <cell r="CJ993"/>
          <cell r="CK993"/>
          <cell r="CL993"/>
          <cell r="CM993"/>
          <cell r="CN993"/>
          <cell r="CO993"/>
          <cell r="CP993"/>
          <cell r="CQ993"/>
          <cell r="CR993"/>
          <cell r="CS993"/>
          <cell r="CT993"/>
          <cell r="CU993"/>
          <cell r="CV993"/>
          <cell r="CW993"/>
          <cell r="CX993"/>
          <cell r="CY993"/>
          <cell r="CZ993"/>
          <cell r="DA993"/>
          <cell r="DB993"/>
          <cell r="DC993"/>
          <cell r="DD993"/>
          <cell r="DE993"/>
          <cell r="DF993"/>
          <cell r="DG993"/>
          <cell r="DH993"/>
          <cell r="DI993"/>
          <cell r="DJ993"/>
          <cell r="DK993"/>
          <cell r="DL993"/>
          <cell r="DM993"/>
          <cell r="DN993"/>
          <cell r="DO993"/>
          <cell r="DP993"/>
          <cell r="DQ993"/>
          <cell r="DR993"/>
          <cell r="DS993"/>
          <cell r="DT993"/>
          <cell r="DU993"/>
          <cell r="DV993"/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/>
          <cell r="I994"/>
          <cell r="J994"/>
          <cell r="K994"/>
          <cell r="L994"/>
          <cell r="M994"/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/>
          <cell r="U994"/>
          <cell r="V994"/>
          <cell r="W994"/>
          <cell r="X994"/>
          <cell r="Y994"/>
          <cell r="Z994"/>
          <cell r="AA994"/>
          <cell r="AB994"/>
          <cell r="AC994"/>
          <cell r="AD994"/>
          <cell r="AE994"/>
          <cell r="AF994"/>
          <cell r="AG994"/>
          <cell r="AH994"/>
          <cell r="AI994"/>
          <cell r="AJ994"/>
          <cell r="AK994"/>
          <cell r="AL994"/>
          <cell r="AM994"/>
          <cell r="AN994"/>
          <cell r="AO994"/>
          <cell r="AP994"/>
          <cell r="AQ994"/>
          <cell r="AR994"/>
          <cell r="AS994"/>
          <cell r="AT994"/>
          <cell r="AU994"/>
          <cell r="AV994"/>
          <cell r="AW994"/>
          <cell r="AX994"/>
          <cell r="AY994"/>
          <cell r="AZ994"/>
          <cell r="BA994"/>
          <cell r="BB994"/>
          <cell r="BC994"/>
          <cell r="BD994"/>
          <cell r="BE994"/>
          <cell r="BF994"/>
          <cell r="BG994"/>
          <cell r="BH994"/>
          <cell r="BI994"/>
          <cell r="BJ994"/>
          <cell r="BK994"/>
          <cell r="BL994"/>
          <cell r="BM994"/>
          <cell r="BN994"/>
          <cell r="BO994"/>
          <cell r="BP994"/>
          <cell r="BQ994"/>
          <cell r="BR994"/>
          <cell r="BS994"/>
          <cell r="BT994"/>
          <cell r="BU994"/>
          <cell r="BV994"/>
          <cell r="BW994"/>
          <cell r="BX994"/>
          <cell r="BY994"/>
          <cell r="BZ994"/>
          <cell r="CA994"/>
          <cell r="CB994"/>
          <cell r="CC994"/>
          <cell r="CD994"/>
          <cell r="CE994"/>
          <cell r="CF994"/>
          <cell r="CG994"/>
          <cell r="CH994"/>
          <cell r="CI994"/>
          <cell r="CJ994"/>
          <cell r="CK994"/>
          <cell r="CL994"/>
          <cell r="CM994"/>
          <cell r="CN994"/>
          <cell r="CO994"/>
          <cell r="CP994"/>
          <cell r="CQ994"/>
          <cell r="CR994"/>
          <cell r="CS994"/>
          <cell r="CT994"/>
          <cell r="CU994"/>
          <cell r="CV994"/>
          <cell r="CW994"/>
          <cell r="CX994"/>
          <cell r="CY994"/>
          <cell r="CZ994"/>
          <cell r="DA994"/>
          <cell r="DB994"/>
          <cell r="DC994"/>
          <cell r="DD994"/>
          <cell r="DE994"/>
          <cell r="DF994"/>
          <cell r="DG994"/>
          <cell r="DH994"/>
          <cell r="DI994"/>
          <cell r="DJ994"/>
          <cell r="DK994"/>
          <cell r="DL994"/>
          <cell r="DM994"/>
          <cell r="DN994"/>
          <cell r="DO994"/>
          <cell r="DP994"/>
          <cell r="DQ994"/>
          <cell r="DR994"/>
          <cell r="DS994"/>
          <cell r="DT994"/>
          <cell r="DU994"/>
          <cell r="DV994"/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/>
          <cell r="I995"/>
          <cell r="J995"/>
          <cell r="K995"/>
          <cell r="L995"/>
          <cell r="M995"/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/>
          <cell r="U995"/>
          <cell r="V995"/>
          <cell r="W995"/>
          <cell r="X995"/>
          <cell r="Y995"/>
          <cell r="Z995"/>
          <cell r="AA995"/>
          <cell r="AB995"/>
          <cell r="AC995"/>
          <cell r="AD995"/>
          <cell r="AE995"/>
          <cell r="AF995"/>
          <cell r="AG995"/>
          <cell r="AH995"/>
          <cell r="AI995"/>
          <cell r="AJ995"/>
          <cell r="AK995"/>
          <cell r="AL995"/>
          <cell r="AM995"/>
          <cell r="AN995"/>
          <cell r="AO995"/>
          <cell r="AP995"/>
          <cell r="AQ995"/>
          <cell r="AR995"/>
          <cell r="AS995"/>
          <cell r="AT995"/>
          <cell r="AU995"/>
          <cell r="AV995"/>
          <cell r="AW995"/>
          <cell r="AX995"/>
          <cell r="AY995"/>
          <cell r="AZ995"/>
          <cell r="BA995"/>
          <cell r="BB995"/>
          <cell r="BC995"/>
          <cell r="BD995"/>
          <cell r="BE995"/>
          <cell r="BF995"/>
          <cell r="BG995"/>
          <cell r="BH995"/>
          <cell r="BI995"/>
          <cell r="BJ995"/>
          <cell r="BK995"/>
          <cell r="BL995"/>
          <cell r="BM995"/>
          <cell r="BN995"/>
          <cell r="BO995"/>
          <cell r="BP995"/>
          <cell r="BQ995"/>
          <cell r="BR995"/>
          <cell r="BS995"/>
          <cell r="BT995"/>
          <cell r="BU995"/>
          <cell r="BV995"/>
          <cell r="BW995"/>
          <cell r="BX995"/>
          <cell r="BY995"/>
          <cell r="BZ995"/>
          <cell r="CA995"/>
          <cell r="CB995"/>
          <cell r="CC995"/>
          <cell r="CD995"/>
          <cell r="CE995"/>
          <cell r="CF995"/>
          <cell r="CG995"/>
          <cell r="CH995"/>
          <cell r="CI995"/>
          <cell r="CJ995"/>
          <cell r="CK995"/>
          <cell r="CL995"/>
          <cell r="CM995"/>
          <cell r="CN995"/>
          <cell r="CO995"/>
          <cell r="CP995"/>
          <cell r="CQ995"/>
          <cell r="CR995"/>
          <cell r="CS995"/>
          <cell r="CT995"/>
          <cell r="CU995"/>
          <cell r="CV995"/>
          <cell r="CW995"/>
          <cell r="CX995"/>
          <cell r="CY995"/>
          <cell r="CZ995"/>
          <cell r="DA995"/>
          <cell r="DB995"/>
          <cell r="DC995"/>
          <cell r="DD995"/>
          <cell r="DE995"/>
          <cell r="DF995"/>
          <cell r="DG995"/>
          <cell r="DH995"/>
          <cell r="DI995"/>
          <cell r="DJ995"/>
          <cell r="DK995"/>
          <cell r="DL995"/>
          <cell r="DM995"/>
          <cell r="DN995"/>
          <cell r="DO995"/>
          <cell r="DP995"/>
          <cell r="DQ995"/>
          <cell r="DR995"/>
          <cell r="DS995"/>
          <cell r="DT995"/>
          <cell r="DU995"/>
          <cell r="DV995"/>
        </row>
        <row r="996">
          <cell r="A996"/>
          <cell r="B996"/>
          <cell r="C996"/>
          <cell r="D996"/>
          <cell r="E996"/>
          <cell r="F996"/>
          <cell r="G996" t="str">
            <v>Fondo 2</v>
          </cell>
          <cell r="H996"/>
          <cell r="I996"/>
          <cell r="J996"/>
          <cell r="K996"/>
          <cell r="L996"/>
          <cell r="M996"/>
          <cell r="N996">
            <v>0</v>
          </cell>
          <cell r="O996">
            <v>0</v>
          </cell>
          <cell r="P996"/>
          <cell r="Q996"/>
          <cell r="R996"/>
          <cell r="S996"/>
          <cell r="T996"/>
          <cell r="U996"/>
          <cell r="V996"/>
          <cell r="W996"/>
          <cell r="X996"/>
          <cell r="Y996"/>
          <cell r="Z996"/>
          <cell r="AA996"/>
          <cell r="AB996"/>
          <cell r="AC996"/>
          <cell r="AD996"/>
          <cell r="AE996"/>
          <cell r="AF996"/>
          <cell r="AG996"/>
          <cell r="AH996"/>
          <cell r="AI996"/>
          <cell r="AJ996"/>
          <cell r="AK996"/>
          <cell r="AL996"/>
          <cell r="AM996"/>
          <cell r="AN996"/>
          <cell r="AO996"/>
          <cell r="AP996"/>
          <cell r="AQ996"/>
          <cell r="AR996"/>
          <cell r="AS996"/>
          <cell r="AT996"/>
          <cell r="AU996"/>
          <cell r="AV996"/>
          <cell r="AW996"/>
          <cell r="AX996"/>
          <cell r="AY996"/>
          <cell r="AZ996"/>
          <cell r="BA996"/>
          <cell r="BB996"/>
          <cell r="BC996"/>
          <cell r="BD996"/>
          <cell r="BE996"/>
          <cell r="BF996"/>
          <cell r="BG996"/>
          <cell r="BH996"/>
          <cell r="BI996"/>
          <cell r="BJ996"/>
          <cell r="BK996"/>
          <cell r="BL996"/>
          <cell r="BM996"/>
          <cell r="BN996"/>
          <cell r="BO996"/>
          <cell r="BP996"/>
          <cell r="BQ996"/>
          <cell r="BR996"/>
          <cell r="BS996"/>
          <cell r="BT996"/>
          <cell r="BU996"/>
          <cell r="BV996"/>
          <cell r="BW996"/>
          <cell r="BX996"/>
          <cell r="BY996"/>
          <cell r="BZ996"/>
          <cell r="CA996"/>
          <cell r="CB996"/>
          <cell r="CC996"/>
          <cell r="CD996"/>
          <cell r="CE996"/>
          <cell r="CF996"/>
          <cell r="CG996"/>
          <cell r="CH996"/>
          <cell r="CI996"/>
          <cell r="CJ996"/>
          <cell r="CK996"/>
          <cell r="CL996"/>
          <cell r="CM996"/>
          <cell r="CN996"/>
          <cell r="CO996"/>
          <cell r="CP996"/>
          <cell r="CQ996"/>
          <cell r="CR996"/>
          <cell r="CS996"/>
          <cell r="CT996"/>
          <cell r="CU996"/>
          <cell r="CV996"/>
          <cell r="CW996"/>
          <cell r="CX996"/>
          <cell r="CY996"/>
          <cell r="CZ996"/>
          <cell r="DA996"/>
          <cell r="DB996"/>
          <cell r="DC996"/>
          <cell r="DD996"/>
          <cell r="DE996"/>
          <cell r="DF996"/>
          <cell r="DG996"/>
          <cell r="DH996"/>
          <cell r="DI996"/>
          <cell r="DJ996"/>
          <cell r="DK996"/>
          <cell r="DL996"/>
          <cell r="DM996"/>
          <cell r="DN996"/>
          <cell r="DO996"/>
          <cell r="DP996"/>
          <cell r="DQ996"/>
          <cell r="DR996"/>
          <cell r="DS996"/>
          <cell r="DT996"/>
          <cell r="DU996"/>
          <cell r="DV996"/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/>
          <cell r="I997"/>
          <cell r="J997"/>
          <cell r="K997"/>
          <cell r="L997"/>
          <cell r="M997"/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/>
          <cell r="U997"/>
          <cell r="V997"/>
          <cell r="W997"/>
          <cell r="X997"/>
          <cell r="Y997"/>
          <cell r="Z997"/>
          <cell r="AA997"/>
          <cell r="AB997"/>
          <cell r="AC997"/>
          <cell r="AD997"/>
          <cell r="AE997"/>
          <cell r="AF997"/>
          <cell r="AG997"/>
          <cell r="AH997"/>
          <cell r="AI997"/>
          <cell r="AJ997"/>
          <cell r="AK997"/>
          <cell r="AL997"/>
          <cell r="AM997"/>
          <cell r="AN997"/>
          <cell r="AO997"/>
          <cell r="AP997"/>
          <cell r="AQ997"/>
          <cell r="AR997"/>
          <cell r="AS997"/>
          <cell r="AT997"/>
          <cell r="AU997"/>
          <cell r="AV997"/>
          <cell r="AW997"/>
          <cell r="AX997"/>
          <cell r="AY997"/>
          <cell r="AZ997"/>
          <cell r="BA997"/>
          <cell r="BB997"/>
          <cell r="BC997"/>
          <cell r="BD997"/>
          <cell r="BE997"/>
          <cell r="BF997"/>
          <cell r="BG997"/>
          <cell r="BH997"/>
          <cell r="BI997"/>
          <cell r="BJ997"/>
          <cell r="BK997"/>
          <cell r="BL997"/>
          <cell r="BM997"/>
          <cell r="BN997"/>
          <cell r="BO997"/>
          <cell r="BP997"/>
          <cell r="BQ997"/>
          <cell r="BR997"/>
          <cell r="BS997"/>
          <cell r="BT997"/>
          <cell r="BU997"/>
          <cell r="BV997"/>
          <cell r="BW997"/>
          <cell r="BX997"/>
          <cell r="BY997"/>
          <cell r="BZ997"/>
          <cell r="CA997"/>
          <cell r="CB997"/>
          <cell r="CC997"/>
          <cell r="CD997"/>
          <cell r="CE997"/>
          <cell r="CF997"/>
          <cell r="CG997"/>
          <cell r="CH997"/>
          <cell r="CI997"/>
          <cell r="CJ997"/>
          <cell r="CK997"/>
          <cell r="CL997"/>
          <cell r="CM997"/>
          <cell r="CN997"/>
          <cell r="CO997"/>
          <cell r="CP997"/>
          <cell r="CQ997"/>
          <cell r="CR997"/>
          <cell r="CS997"/>
          <cell r="CT997"/>
          <cell r="CU997"/>
          <cell r="CV997"/>
          <cell r="CW997"/>
          <cell r="CX997"/>
          <cell r="CY997"/>
          <cell r="CZ997"/>
          <cell r="DA997"/>
          <cell r="DB997"/>
          <cell r="DC997"/>
          <cell r="DD997"/>
          <cell r="DE997"/>
          <cell r="DF997"/>
          <cell r="DG997"/>
          <cell r="DH997"/>
          <cell r="DI997"/>
          <cell r="DJ997"/>
          <cell r="DK997"/>
          <cell r="DL997"/>
          <cell r="DM997"/>
          <cell r="DN997"/>
          <cell r="DO997"/>
          <cell r="DP997"/>
          <cell r="DQ997"/>
          <cell r="DR997"/>
          <cell r="DS997"/>
          <cell r="DT997"/>
          <cell r="DU997"/>
          <cell r="DV997"/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/>
          <cell r="I998"/>
          <cell r="J998"/>
          <cell r="K998"/>
          <cell r="L998"/>
          <cell r="M998"/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/>
          <cell r="U998"/>
          <cell r="V998"/>
          <cell r="W998"/>
          <cell r="X998"/>
          <cell r="Y998"/>
          <cell r="Z998"/>
          <cell r="AA998"/>
          <cell r="AB998"/>
          <cell r="AC998"/>
          <cell r="AD998"/>
          <cell r="AE998"/>
          <cell r="AF998"/>
          <cell r="AG998"/>
          <cell r="AH998"/>
          <cell r="AI998"/>
          <cell r="AJ998"/>
          <cell r="AK998"/>
          <cell r="AL998"/>
          <cell r="AM998"/>
          <cell r="AN998"/>
          <cell r="AO998"/>
          <cell r="AP998"/>
          <cell r="AQ998"/>
          <cell r="AR998"/>
          <cell r="AS998"/>
          <cell r="AT998"/>
          <cell r="AU998"/>
          <cell r="AV998"/>
          <cell r="AW998"/>
          <cell r="AX998"/>
          <cell r="AY998"/>
          <cell r="AZ998"/>
          <cell r="BA998"/>
          <cell r="BB998"/>
          <cell r="BC998"/>
          <cell r="BD998"/>
          <cell r="BE998"/>
          <cell r="BF998"/>
          <cell r="BG998"/>
          <cell r="BH998"/>
          <cell r="BI998"/>
          <cell r="BJ998"/>
          <cell r="BK998"/>
          <cell r="BL998"/>
          <cell r="BM998"/>
          <cell r="BN998"/>
          <cell r="BO998"/>
          <cell r="BP998"/>
          <cell r="BQ998"/>
          <cell r="BR998"/>
          <cell r="BS998"/>
          <cell r="BT998"/>
          <cell r="BU998"/>
          <cell r="BV998"/>
          <cell r="BW998"/>
          <cell r="BX998"/>
          <cell r="BY998"/>
          <cell r="BZ998"/>
          <cell r="CA998"/>
          <cell r="CB998"/>
          <cell r="CC998"/>
          <cell r="CD998"/>
          <cell r="CE998"/>
          <cell r="CF998"/>
          <cell r="CG998"/>
          <cell r="CH998"/>
          <cell r="CI998"/>
          <cell r="CJ998"/>
          <cell r="CK998"/>
          <cell r="CL998"/>
          <cell r="CM998"/>
          <cell r="CN998"/>
          <cell r="CO998"/>
          <cell r="CP998"/>
          <cell r="CQ998"/>
          <cell r="CR998"/>
          <cell r="CS998"/>
          <cell r="CT998"/>
          <cell r="CU998"/>
          <cell r="CV998"/>
          <cell r="CW998"/>
          <cell r="CX998"/>
          <cell r="CY998"/>
          <cell r="CZ998"/>
          <cell r="DA998"/>
          <cell r="DB998"/>
          <cell r="DC998"/>
          <cell r="DD998"/>
          <cell r="DE998"/>
          <cell r="DF998"/>
          <cell r="DG998"/>
          <cell r="DH998"/>
          <cell r="DI998"/>
          <cell r="DJ998"/>
          <cell r="DK998"/>
          <cell r="DL998"/>
          <cell r="DM998"/>
          <cell r="DN998"/>
          <cell r="DO998"/>
          <cell r="DP998"/>
          <cell r="DQ998"/>
          <cell r="DR998"/>
          <cell r="DS998"/>
          <cell r="DT998"/>
          <cell r="DU998"/>
          <cell r="DV998"/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/>
          <cell r="I999"/>
          <cell r="J999"/>
          <cell r="K999"/>
          <cell r="L999"/>
          <cell r="M999"/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/>
          <cell r="U999"/>
          <cell r="V999"/>
          <cell r="W999"/>
          <cell r="X999"/>
          <cell r="Y999"/>
          <cell r="Z999"/>
          <cell r="AA999"/>
          <cell r="AB999"/>
          <cell r="AC999"/>
          <cell r="AD999"/>
          <cell r="AE999"/>
          <cell r="AF999"/>
          <cell r="AG999"/>
          <cell r="AH999"/>
          <cell r="AI999"/>
          <cell r="AJ999"/>
          <cell r="AK999"/>
          <cell r="AL999"/>
          <cell r="AM999"/>
          <cell r="AN999"/>
          <cell r="AO999"/>
          <cell r="AP999"/>
          <cell r="AQ999"/>
          <cell r="AR999"/>
          <cell r="AS999"/>
          <cell r="AT999"/>
          <cell r="AU999"/>
          <cell r="AV999"/>
          <cell r="AW999"/>
          <cell r="AX999"/>
          <cell r="AY999"/>
          <cell r="AZ999"/>
          <cell r="BA999"/>
          <cell r="BB999"/>
          <cell r="BC999"/>
          <cell r="BD999"/>
          <cell r="BE999"/>
          <cell r="BF999"/>
          <cell r="BG999"/>
          <cell r="BH999"/>
          <cell r="BI999"/>
          <cell r="BJ999"/>
          <cell r="BK999"/>
          <cell r="BL999"/>
          <cell r="BM999"/>
          <cell r="BN999"/>
          <cell r="BO999"/>
          <cell r="BP999"/>
          <cell r="BQ999"/>
          <cell r="BR999"/>
          <cell r="BS999"/>
          <cell r="BT999"/>
          <cell r="BU999"/>
          <cell r="BV999"/>
          <cell r="BW999"/>
          <cell r="BX999"/>
          <cell r="BY999"/>
          <cell r="BZ999"/>
          <cell r="CA999"/>
          <cell r="CB999"/>
          <cell r="CC999"/>
          <cell r="CD999"/>
          <cell r="CE999"/>
          <cell r="CF999"/>
          <cell r="CG999"/>
          <cell r="CH999"/>
          <cell r="CI999"/>
          <cell r="CJ999"/>
          <cell r="CK999"/>
          <cell r="CL999"/>
          <cell r="CM999"/>
          <cell r="CN999"/>
          <cell r="CO999"/>
          <cell r="CP999"/>
          <cell r="CQ999"/>
          <cell r="CR999"/>
          <cell r="CS999"/>
          <cell r="CT999"/>
          <cell r="CU999"/>
          <cell r="CV999"/>
          <cell r="CW999"/>
          <cell r="CX999"/>
          <cell r="CY999"/>
          <cell r="CZ999"/>
          <cell r="DA999"/>
          <cell r="DB999"/>
          <cell r="DC999"/>
          <cell r="DD999"/>
          <cell r="DE999"/>
          <cell r="DF999"/>
          <cell r="DG999"/>
          <cell r="DH999"/>
          <cell r="DI999"/>
          <cell r="DJ999"/>
          <cell r="DK999"/>
          <cell r="DL999"/>
          <cell r="DM999"/>
          <cell r="DN999"/>
          <cell r="DO999"/>
          <cell r="DP999"/>
          <cell r="DQ999"/>
          <cell r="DR999"/>
          <cell r="DS999"/>
          <cell r="DT999"/>
          <cell r="DU999"/>
          <cell r="DV999"/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/>
          <cell r="I1000"/>
          <cell r="J1000"/>
          <cell r="K1000"/>
          <cell r="L1000"/>
          <cell r="M1000"/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/>
          <cell r="U1000"/>
          <cell r="V1000"/>
          <cell r="W1000"/>
          <cell r="X1000"/>
          <cell r="Y1000"/>
          <cell r="Z1000"/>
          <cell r="AA1000"/>
          <cell r="AB1000"/>
          <cell r="AC1000"/>
          <cell r="AD1000"/>
          <cell r="AE1000"/>
          <cell r="AF1000"/>
          <cell r="AG1000"/>
          <cell r="AH1000"/>
          <cell r="AI1000"/>
          <cell r="AJ1000"/>
          <cell r="AK1000"/>
          <cell r="AL1000"/>
          <cell r="AM1000"/>
          <cell r="AN1000"/>
          <cell r="AO1000"/>
          <cell r="AP1000"/>
          <cell r="AQ1000"/>
          <cell r="AR1000"/>
          <cell r="AS1000"/>
          <cell r="AT1000"/>
          <cell r="AU1000"/>
          <cell r="AV1000"/>
          <cell r="AW1000"/>
          <cell r="AX1000"/>
          <cell r="AY1000"/>
          <cell r="AZ1000"/>
          <cell r="BA1000"/>
          <cell r="BB1000"/>
          <cell r="BC1000"/>
          <cell r="BD1000"/>
          <cell r="BE1000"/>
          <cell r="BF1000"/>
          <cell r="BG1000"/>
          <cell r="BH1000"/>
          <cell r="BI1000"/>
          <cell r="BJ1000"/>
          <cell r="BK1000"/>
          <cell r="BL1000"/>
          <cell r="BM1000"/>
          <cell r="BN1000"/>
          <cell r="BO1000"/>
          <cell r="BP1000"/>
          <cell r="BQ1000"/>
          <cell r="BR1000"/>
          <cell r="BS1000"/>
          <cell r="BT1000"/>
          <cell r="BU1000"/>
          <cell r="BV1000"/>
          <cell r="BW1000"/>
          <cell r="BX1000"/>
          <cell r="BY1000"/>
          <cell r="BZ1000"/>
          <cell r="CA1000"/>
          <cell r="CB1000"/>
          <cell r="CC1000"/>
          <cell r="CD1000"/>
          <cell r="CE1000"/>
          <cell r="CF1000"/>
          <cell r="CG1000"/>
          <cell r="CH1000"/>
          <cell r="CI1000"/>
          <cell r="CJ1000"/>
          <cell r="CK1000"/>
          <cell r="CL1000"/>
          <cell r="CM1000"/>
          <cell r="CN1000"/>
          <cell r="CO1000"/>
          <cell r="CP1000"/>
          <cell r="CQ1000"/>
          <cell r="CR1000"/>
          <cell r="CS1000"/>
          <cell r="CT1000"/>
          <cell r="CU1000"/>
          <cell r="CV1000"/>
          <cell r="CW1000"/>
          <cell r="CX1000"/>
          <cell r="CY1000"/>
          <cell r="CZ1000"/>
          <cell r="DA1000"/>
          <cell r="DB1000"/>
          <cell r="DC1000"/>
          <cell r="DD1000"/>
          <cell r="DE1000"/>
          <cell r="DF1000"/>
          <cell r="DG1000"/>
          <cell r="DH1000"/>
          <cell r="DI1000"/>
          <cell r="DJ1000"/>
          <cell r="DK1000"/>
          <cell r="DL1000"/>
          <cell r="DM1000"/>
          <cell r="DN1000"/>
          <cell r="DO1000"/>
          <cell r="DP1000"/>
          <cell r="DQ1000"/>
          <cell r="DR1000"/>
          <cell r="DS1000"/>
          <cell r="DT1000"/>
          <cell r="DU1000"/>
          <cell r="DV1000"/>
        </row>
        <row r="1001">
          <cell r="A1001"/>
          <cell r="B1001"/>
          <cell r="C1001"/>
          <cell r="D1001"/>
          <cell r="E1001"/>
          <cell r="F1001"/>
          <cell r="G1001" t="str">
            <v>Fondo 3</v>
          </cell>
          <cell r="H1001"/>
          <cell r="I1001"/>
          <cell r="J1001"/>
          <cell r="K1001"/>
          <cell r="L1001"/>
          <cell r="M1001"/>
          <cell r="N1001">
            <v>0</v>
          </cell>
          <cell r="O1001">
            <v>0</v>
          </cell>
          <cell r="P1001"/>
          <cell r="Q1001"/>
          <cell r="R1001"/>
          <cell r="S1001"/>
          <cell r="T1001"/>
          <cell r="U1001"/>
          <cell r="V1001"/>
          <cell r="W1001"/>
          <cell r="X1001"/>
          <cell r="Y1001"/>
          <cell r="Z1001"/>
          <cell r="AA1001"/>
          <cell r="AB1001"/>
          <cell r="AC1001"/>
          <cell r="AD1001"/>
          <cell r="AE1001"/>
          <cell r="AF1001"/>
          <cell r="AG1001"/>
          <cell r="AH1001"/>
          <cell r="AI1001"/>
          <cell r="AJ1001"/>
          <cell r="AK1001"/>
          <cell r="AL1001"/>
          <cell r="AM1001"/>
          <cell r="AN1001"/>
          <cell r="AO1001"/>
          <cell r="AP1001"/>
          <cell r="AQ1001"/>
          <cell r="AR1001"/>
          <cell r="AS1001"/>
          <cell r="AT1001"/>
          <cell r="AU1001"/>
          <cell r="AV1001"/>
          <cell r="AW1001"/>
          <cell r="AX1001"/>
          <cell r="AY1001"/>
          <cell r="AZ1001"/>
          <cell r="BA1001"/>
          <cell r="BB1001"/>
          <cell r="BC1001"/>
          <cell r="BD1001"/>
          <cell r="BE1001"/>
          <cell r="BF1001"/>
          <cell r="BG1001"/>
          <cell r="BH1001"/>
          <cell r="BI1001"/>
          <cell r="BJ1001"/>
          <cell r="BK1001"/>
          <cell r="BL1001"/>
          <cell r="BM1001"/>
          <cell r="BN1001"/>
          <cell r="BO1001"/>
          <cell r="BP1001"/>
          <cell r="BQ1001"/>
          <cell r="BR1001"/>
          <cell r="BS1001"/>
          <cell r="BT1001"/>
          <cell r="BU1001"/>
          <cell r="BV1001"/>
          <cell r="BW1001"/>
          <cell r="BX1001"/>
          <cell r="BY1001"/>
          <cell r="BZ1001"/>
          <cell r="CA1001"/>
          <cell r="CB1001"/>
          <cell r="CC1001"/>
          <cell r="CD1001"/>
          <cell r="CE1001"/>
          <cell r="CF1001"/>
          <cell r="CG1001"/>
          <cell r="CH1001"/>
          <cell r="CI1001"/>
          <cell r="CJ1001"/>
          <cell r="CK1001"/>
          <cell r="CL1001"/>
          <cell r="CM1001"/>
          <cell r="CN1001"/>
          <cell r="CO1001"/>
          <cell r="CP1001"/>
          <cell r="CQ1001"/>
          <cell r="CR1001"/>
          <cell r="CS1001"/>
          <cell r="CT1001"/>
          <cell r="CU1001"/>
          <cell r="CV1001"/>
          <cell r="CW1001"/>
          <cell r="CX1001"/>
          <cell r="CY1001"/>
          <cell r="CZ1001"/>
          <cell r="DA1001"/>
          <cell r="DB1001"/>
          <cell r="DC1001"/>
          <cell r="DD1001"/>
          <cell r="DE1001"/>
          <cell r="DF1001"/>
          <cell r="DG1001"/>
          <cell r="DH1001"/>
          <cell r="DI1001"/>
          <cell r="DJ1001"/>
          <cell r="DK1001"/>
          <cell r="DL1001"/>
          <cell r="DM1001"/>
          <cell r="DN1001"/>
          <cell r="DO1001"/>
          <cell r="DP1001"/>
          <cell r="DQ1001"/>
          <cell r="DR1001"/>
          <cell r="DS1001"/>
          <cell r="DT1001"/>
          <cell r="DU1001"/>
          <cell r="DV1001"/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/>
          <cell r="I1002"/>
          <cell r="J1002"/>
          <cell r="K1002"/>
          <cell r="L1002"/>
          <cell r="M1002"/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/>
          <cell r="U1002"/>
          <cell r="V1002"/>
          <cell r="W1002"/>
          <cell r="X1002"/>
          <cell r="Y1002"/>
          <cell r="Z1002"/>
          <cell r="AA1002"/>
          <cell r="AB1002"/>
          <cell r="AC1002"/>
          <cell r="AD1002"/>
          <cell r="AE1002"/>
          <cell r="AF1002"/>
          <cell r="AG1002"/>
          <cell r="AH1002"/>
          <cell r="AI1002"/>
          <cell r="AJ1002"/>
          <cell r="AK1002"/>
          <cell r="AL1002"/>
          <cell r="AM1002"/>
          <cell r="AN1002"/>
          <cell r="AO1002"/>
          <cell r="AP1002"/>
          <cell r="AQ1002"/>
          <cell r="AR1002"/>
          <cell r="AS1002"/>
          <cell r="AT1002"/>
          <cell r="AU1002"/>
          <cell r="AV1002"/>
          <cell r="AW1002"/>
          <cell r="AX1002"/>
          <cell r="AY1002"/>
          <cell r="AZ1002"/>
          <cell r="BA1002"/>
          <cell r="BB1002"/>
          <cell r="BC1002"/>
          <cell r="BD1002"/>
          <cell r="BE1002"/>
          <cell r="BF1002"/>
          <cell r="BG1002"/>
          <cell r="BH1002"/>
          <cell r="BI1002"/>
          <cell r="BJ1002"/>
          <cell r="BK1002"/>
          <cell r="BL1002"/>
          <cell r="BM1002"/>
          <cell r="BN1002"/>
          <cell r="BO1002"/>
          <cell r="BP1002"/>
          <cell r="BQ1002"/>
          <cell r="BR1002"/>
          <cell r="BS1002"/>
          <cell r="BT1002"/>
          <cell r="BU1002"/>
          <cell r="BV1002"/>
          <cell r="BW1002"/>
          <cell r="BX1002"/>
          <cell r="BY1002"/>
          <cell r="BZ1002"/>
          <cell r="CA1002"/>
          <cell r="CB1002"/>
          <cell r="CC1002"/>
          <cell r="CD1002"/>
          <cell r="CE1002"/>
          <cell r="CF1002"/>
          <cell r="CG1002"/>
          <cell r="CH1002"/>
          <cell r="CI1002"/>
          <cell r="CJ1002"/>
          <cell r="CK1002"/>
          <cell r="CL1002"/>
          <cell r="CM1002"/>
          <cell r="CN1002"/>
          <cell r="CO1002"/>
          <cell r="CP1002"/>
          <cell r="CQ1002"/>
          <cell r="CR1002"/>
          <cell r="CS1002"/>
          <cell r="CT1002"/>
          <cell r="CU1002"/>
          <cell r="CV1002"/>
          <cell r="CW1002"/>
          <cell r="CX1002"/>
          <cell r="CY1002"/>
          <cell r="CZ1002"/>
          <cell r="DA1002"/>
          <cell r="DB1002"/>
          <cell r="DC1002"/>
          <cell r="DD1002"/>
          <cell r="DE1002"/>
          <cell r="DF1002"/>
          <cell r="DG1002"/>
          <cell r="DH1002"/>
          <cell r="DI1002"/>
          <cell r="DJ1002"/>
          <cell r="DK1002"/>
          <cell r="DL1002"/>
          <cell r="DM1002"/>
          <cell r="DN1002"/>
          <cell r="DO1002"/>
          <cell r="DP1002"/>
          <cell r="DQ1002"/>
          <cell r="DR1002"/>
          <cell r="DS1002"/>
          <cell r="DT1002"/>
          <cell r="DU1002"/>
          <cell r="DV1002"/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/>
          <cell r="I1003"/>
          <cell r="J1003"/>
          <cell r="K1003"/>
          <cell r="L1003"/>
          <cell r="M1003"/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/>
          <cell r="U1003"/>
          <cell r="V1003"/>
          <cell r="W1003"/>
          <cell r="X1003"/>
          <cell r="Y1003"/>
          <cell r="Z1003"/>
          <cell r="AA1003"/>
          <cell r="AB1003"/>
          <cell r="AC1003"/>
          <cell r="AD1003"/>
          <cell r="AE1003"/>
          <cell r="AF1003"/>
          <cell r="AG1003"/>
          <cell r="AH1003"/>
          <cell r="AI1003"/>
          <cell r="AJ1003"/>
          <cell r="AK1003"/>
          <cell r="AL1003"/>
          <cell r="AM1003"/>
          <cell r="AN1003"/>
          <cell r="AO1003"/>
          <cell r="AP1003"/>
          <cell r="AQ1003"/>
          <cell r="AR1003"/>
          <cell r="AS1003"/>
          <cell r="AT1003"/>
          <cell r="AU1003"/>
          <cell r="AV1003"/>
          <cell r="AW1003"/>
          <cell r="AX1003"/>
          <cell r="AY1003"/>
          <cell r="AZ1003"/>
          <cell r="BA1003"/>
          <cell r="BB1003"/>
          <cell r="BC1003"/>
          <cell r="BD1003"/>
          <cell r="BE1003"/>
          <cell r="BF1003"/>
          <cell r="BG1003"/>
          <cell r="BH1003"/>
          <cell r="BI1003"/>
          <cell r="BJ1003"/>
          <cell r="BK1003"/>
          <cell r="BL1003"/>
          <cell r="BM1003"/>
          <cell r="BN1003"/>
          <cell r="BO1003"/>
          <cell r="BP1003"/>
          <cell r="BQ1003"/>
          <cell r="BR1003"/>
          <cell r="BS1003"/>
          <cell r="BT1003"/>
          <cell r="BU1003"/>
          <cell r="BV1003"/>
          <cell r="BW1003"/>
          <cell r="BX1003"/>
          <cell r="BY1003"/>
          <cell r="BZ1003"/>
          <cell r="CA1003"/>
          <cell r="CB1003"/>
          <cell r="CC1003"/>
          <cell r="CD1003"/>
          <cell r="CE1003"/>
          <cell r="CF1003"/>
          <cell r="CG1003"/>
          <cell r="CH1003"/>
          <cell r="CI1003"/>
          <cell r="CJ1003"/>
          <cell r="CK1003"/>
          <cell r="CL1003"/>
          <cell r="CM1003"/>
          <cell r="CN1003"/>
          <cell r="CO1003"/>
          <cell r="CP1003"/>
          <cell r="CQ1003"/>
          <cell r="CR1003"/>
          <cell r="CS1003"/>
          <cell r="CT1003"/>
          <cell r="CU1003"/>
          <cell r="CV1003"/>
          <cell r="CW1003"/>
          <cell r="CX1003"/>
          <cell r="CY1003"/>
          <cell r="CZ1003"/>
          <cell r="DA1003"/>
          <cell r="DB1003"/>
          <cell r="DC1003"/>
          <cell r="DD1003"/>
          <cell r="DE1003"/>
          <cell r="DF1003"/>
          <cell r="DG1003"/>
          <cell r="DH1003"/>
          <cell r="DI1003"/>
          <cell r="DJ1003"/>
          <cell r="DK1003"/>
          <cell r="DL1003"/>
          <cell r="DM1003"/>
          <cell r="DN1003"/>
          <cell r="DO1003"/>
          <cell r="DP1003"/>
          <cell r="DQ1003"/>
          <cell r="DR1003"/>
          <cell r="DS1003"/>
          <cell r="DT1003"/>
          <cell r="DU1003"/>
          <cell r="DV1003"/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/>
          <cell r="I1004"/>
          <cell r="J1004"/>
          <cell r="K1004"/>
          <cell r="L1004"/>
          <cell r="M1004"/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/>
          <cell r="U1004"/>
          <cell r="V1004"/>
          <cell r="W1004"/>
          <cell r="X1004"/>
          <cell r="Y1004"/>
          <cell r="Z1004"/>
          <cell r="AA1004"/>
          <cell r="AB1004"/>
          <cell r="AC1004"/>
          <cell r="AD1004"/>
          <cell r="AE1004"/>
          <cell r="AF1004"/>
          <cell r="AG1004"/>
          <cell r="AH1004"/>
          <cell r="AI1004"/>
          <cell r="AJ1004"/>
          <cell r="AK1004"/>
          <cell r="AL1004"/>
          <cell r="AM1004"/>
          <cell r="AN1004"/>
          <cell r="AO1004"/>
          <cell r="AP1004"/>
          <cell r="AQ1004"/>
          <cell r="AR1004"/>
          <cell r="AS1004"/>
          <cell r="AT1004"/>
          <cell r="AU1004"/>
          <cell r="AV1004"/>
          <cell r="AW1004"/>
          <cell r="AX1004"/>
          <cell r="AY1004"/>
          <cell r="AZ1004"/>
          <cell r="BA1004"/>
          <cell r="BB1004"/>
          <cell r="BC1004"/>
          <cell r="BD1004"/>
          <cell r="BE1004"/>
          <cell r="BF1004"/>
          <cell r="BG1004"/>
          <cell r="BH1004"/>
          <cell r="BI1004"/>
          <cell r="BJ1004"/>
          <cell r="BK1004"/>
          <cell r="BL1004"/>
          <cell r="BM1004"/>
          <cell r="BN1004"/>
          <cell r="BO1004"/>
          <cell r="BP1004"/>
          <cell r="BQ1004"/>
          <cell r="BR1004"/>
          <cell r="BS1004"/>
          <cell r="BT1004"/>
          <cell r="BU1004"/>
          <cell r="BV1004"/>
          <cell r="BW1004"/>
          <cell r="BX1004"/>
          <cell r="BY1004"/>
          <cell r="BZ1004"/>
          <cell r="CA1004"/>
          <cell r="CB1004"/>
          <cell r="CC1004"/>
          <cell r="CD1004"/>
          <cell r="CE1004"/>
          <cell r="CF1004"/>
          <cell r="CG1004"/>
          <cell r="CH1004"/>
          <cell r="CI1004"/>
          <cell r="CJ1004"/>
          <cell r="CK1004"/>
          <cell r="CL1004"/>
          <cell r="CM1004"/>
          <cell r="CN1004"/>
          <cell r="CO1004"/>
          <cell r="CP1004"/>
          <cell r="CQ1004"/>
          <cell r="CR1004"/>
          <cell r="CS1004"/>
          <cell r="CT1004"/>
          <cell r="CU1004"/>
          <cell r="CV1004"/>
          <cell r="CW1004"/>
          <cell r="CX1004"/>
          <cell r="CY1004"/>
          <cell r="CZ1004"/>
          <cell r="DA1004"/>
          <cell r="DB1004"/>
          <cell r="DC1004"/>
          <cell r="DD1004"/>
          <cell r="DE1004"/>
          <cell r="DF1004"/>
          <cell r="DG1004"/>
          <cell r="DH1004"/>
          <cell r="DI1004"/>
          <cell r="DJ1004"/>
          <cell r="DK1004"/>
          <cell r="DL1004"/>
          <cell r="DM1004"/>
          <cell r="DN1004"/>
          <cell r="DO1004"/>
          <cell r="DP1004"/>
          <cell r="DQ1004"/>
          <cell r="DR1004"/>
          <cell r="DS1004"/>
          <cell r="DT1004"/>
          <cell r="DU1004"/>
          <cell r="DV1004"/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/>
          <cell r="I1005"/>
          <cell r="J1005"/>
          <cell r="K1005"/>
          <cell r="L1005"/>
          <cell r="M1005"/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/>
          <cell r="U1005"/>
          <cell r="V1005"/>
          <cell r="W1005"/>
          <cell r="X1005"/>
          <cell r="Y1005"/>
          <cell r="Z1005"/>
          <cell r="AA1005"/>
          <cell r="AB1005"/>
          <cell r="AC1005"/>
          <cell r="AD1005"/>
          <cell r="AE1005"/>
          <cell r="AF1005"/>
          <cell r="AG1005"/>
          <cell r="AH1005"/>
          <cell r="AI1005"/>
          <cell r="AJ1005"/>
          <cell r="AK1005"/>
          <cell r="AL1005"/>
          <cell r="AM1005"/>
          <cell r="AN1005"/>
          <cell r="AO1005"/>
          <cell r="AP1005"/>
          <cell r="AQ1005"/>
          <cell r="AR1005"/>
          <cell r="AS1005"/>
          <cell r="AT1005"/>
          <cell r="AU1005"/>
          <cell r="AV1005"/>
          <cell r="AW1005"/>
          <cell r="AX1005"/>
          <cell r="AY1005"/>
          <cell r="AZ1005"/>
          <cell r="BA1005"/>
          <cell r="BB1005"/>
          <cell r="BC1005"/>
          <cell r="BD1005"/>
          <cell r="BE1005"/>
          <cell r="BF1005"/>
          <cell r="BG1005"/>
          <cell r="BH1005"/>
          <cell r="BI1005"/>
          <cell r="BJ1005"/>
          <cell r="BK1005"/>
          <cell r="BL1005"/>
          <cell r="BM1005"/>
          <cell r="BN1005"/>
          <cell r="BO1005"/>
          <cell r="BP1005"/>
          <cell r="BQ1005"/>
          <cell r="BR1005"/>
          <cell r="BS1005"/>
          <cell r="BT1005"/>
          <cell r="BU1005"/>
          <cell r="BV1005"/>
          <cell r="BW1005"/>
          <cell r="BX1005"/>
          <cell r="BY1005"/>
          <cell r="BZ1005"/>
          <cell r="CA1005"/>
          <cell r="CB1005"/>
          <cell r="CC1005"/>
          <cell r="CD1005"/>
          <cell r="CE1005"/>
          <cell r="CF1005"/>
          <cell r="CG1005"/>
          <cell r="CH1005"/>
          <cell r="CI1005"/>
          <cell r="CJ1005"/>
          <cell r="CK1005"/>
          <cell r="CL1005"/>
          <cell r="CM1005"/>
          <cell r="CN1005"/>
          <cell r="CO1005"/>
          <cell r="CP1005"/>
          <cell r="CQ1005"/>
          <cell r="CR1005"/>
          <cell r="CS1005"/>
          <cell r="CT1005"/>
          <cell r="CU1005"/>
          <cell r="CV1005"/>
          <cell r="CW1005"/>
          <cell r="CX1005"/>
          <cell r="CY1005"/>
          <cell r="CZ1005"/>
          <cell r="DA1005"/>
          <cell r="DB1005"/>
          <cell r="DC1005"/>
          <cell r="DD1005"/>
          <cell r="DE1005"/>
          <cell r="DF1005"/>
          <cell r="DG1005"/>
          <cell r="DH1005"/>
          <cell r="DI1005"/>
          <cell r="DJ1005"/>
          <cell r="DK1005"/>
          <cell r="DL1005"/>
          <cell r="DM1005"/>
          <cell r="DN1005"/>
          <cell r="DO1005"/>
          <cell r="DP1005"/>
          <cell r="DQ1005"/>
          <cell r="DR1005"/>
          <cell r="DS1005"/>
          <cell r="DT1005"/>
          <cell r="DU1005"/>
          <cell r="DV1005"/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/>
          <cell r="I1006"/>
          <cell r="J1006"/>
          <cell r="K1006"/>
          <cell r="L1006"/>
          <cell r="M1006"/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/>
          <cell r="U1006"/>
          <cell r="V1006"/>
          <cell r="W1006"/>
          <cell r="X1006"/>
          <cell r="Y1006"/>
          <cell r="Z1006"/>
          <cell r="AA1006"/>
          <cell r="AB1006"/>
          <cell r="AC1006"/>
          <cell r="AD1006"/>
          <cell r="AE1006"/>
          <cell r="AF1006"/>
          <cell r="AG1006"/>
          <cell r="AH1006"/>
          <cell r="AI1006"/>
          <cell r="AJ1006"/>
          <cell r="AK1006"/>
          <cell r="AL1006"/>
          <cell r="AM1006"/>
          <cell r="AN1006"/>
          <cell r="AO1006"/>
          <cell r="AP1006"/>
          <cell r="AQ1006"/>
          <cell r="AR1006"/>
          <cell r="AS1006"/>
          <cell r="AT1006"/>
          <cell r="AU1006"/>
          <cell r="AV1006"/>
          <cell r="AW1006"/>
          <cell r="AX1006"/>
          <cell r="AY1006"/>
          <cell r="AZ1006"/>
          <cell r="BA1006"/>
          <cell r="BB1006"/>
          <cell r="BC1006"/>
          <cell r="BD1006"/>
          <cell r="BE1006"/>
          <cell r="BF1006"/>
          <cell r="BG1006"/>
          <cell r="BH1006"/>
          <cell r="BI1006"/>
          <cell r="BJ1006"/>
          <cell r="BK1006"/>
          <cell r="BL1006"/>
          <cell r="BM1006"/>
          <cell r="BN1006"/>
          <cell r="BO1006"/>
          <cell r="BP1006"/>
          <cell r="BQ1006"/>
          <cell r="BR1006"/>
          <cell r="BS1006"/>
          <cell r="BT1006"/>
          <cell r="BU1006"/>
          <cell r="BV1006"/>
          <cell r="BW1006"/>
          <cell r="BX1006"/>
          <cell r="BY1006"/>
          <cell r="BZ1006"/>
          <cell r="CA1006"/>
          <cell r="CB1006"/>
          <cell r="CC1006"/>
          <cell r="CD1006"/>
          <cell r="CE1006"/>
          <cell r="CF1006"/>
          <cell r="CG1006"/>
          <cell r="CH1006"/>
          <cell r="CI1006"/>
          <cell r="CJ1006"/>
          <cell r="CK1006"/>
          <cell r="CL1006"/>
          <cell r="CM1006"/>
          <cell r="CN1006"/>
          <cell r="CO1006"/>
          <cell r="CP1006"/>
          <cell r="CQ1006"/>
          <cell r="CR1006"/>
          <cell r="CS1006"/>
          <cell r="CT1006"/>
          <cell r="CU1006"/>
          <cell r="CV1006"/>
          <cell r="CW1006"/>
          <cell r="CX1006"/>
          <cell r="CY1006"/>
          <cell r="CZ1006"/>
          <cell r="DA1006"/>
          <cell r="DB1006"/>
          <cell r="DC1006"/>
          <cell r="DD1006"/>
          <cell r="DE1006"/>
          <cell r="DF1006"/>
          <cell r="DG1006"/>
          <cell r="DH1006"/>
          <cell r="DI1006"/>
          <cell r="DJ1006"/>
          <cell r="DK1006"/>
          <cell r="DL1006"/>
          <cell r="DM1006"/>
          <cell r="DN1006"/>
          <cell r="DO1006"/>
          <cell r="DP1006"/>
          <cell r="DQ1006"/>
          <cell r="DR1006"/>
          <cell r="DS1006"/>
          <cell r="DT1006"/>
          <cell r="DU1006"/>
          <cell r="DV1006"/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/>
          <cell r="I1007"/>
          <cell r="J1007"/>
          <cell r="K1007"/>
          <cell r="L1007"/>
          <cell r="M1007"/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/>
          <cell r="U1007"/>
          <cell r="V1007"/>
          <cell r="W1007"/>
          <cell r="X1007"/>
          <cell r="Y1007"/>
          <cell r="Z1007"/>
          <cell r="AA1007"/>
          <cell r="AB1007"/>
          <cell r="AC1007"/>
          <cell r="AD1007"/>
          <cell r="AE1007"/>
          <cell r="AF1007"/>
          <cell r="AG1007"/>
          <cell r="AH1007"/>
          <cell r="AI1007"/>
          <cell r="AJ1007"/>
          <cell r="AK1007"/>
          <cell r="AL1007"/>
          <cell r="AM1007"/>
          <cell r="AN1007"/>
          <cell r="AO1007"/>
          <cell r="AP1007"/>
          <cell r="AQ1007"/>
          <cell r="AR1007"/>
          <cell r="AS1007"/>
          <cell r="AT1007"/>
          <cell r="AU1007"/>
          <cell r="AV1007"/>
          <cell r="AW1007"/>
          <cell r="AX1007"/>
          <cell r="AY1007"/>
          <cell r="AZ1007"/>
          <cell r="BA1007"/>
          <cell r="BB1007"/>
          <cell r="BC1007"/>
          <cell r="BD1007"/>
          <cell r="BE1007"/>
          <cell r="BF1007"/>
          <cell r="BG1007"/>
          <cell r="BH1007"/>
          <cell r="BI1007"/>
          <cell r="BJ1007"/>
          <cell r="BK1007"/>
          <cell r="BL1007"/>
          <cell r="BM1007"/>
          <cell r="BN1007"/>
          <cell r="BO1007"/>
          <cell r="BP1007"/>
          <cell r="BQ1007"/>
          <cell r="BR1007"/>
          <cell r="BS1007"/>
          <cell r="BT1007"/>
          <cell r="BU1007"/>
          <cell r="BV1007"/>
          <cell r="BW1007"/>
          <cell r="BX1007"/>
          <cell r="BY1007"/>
          <cell r="BZ1007"/>
          <cell r="CA1007"/>
          <cell r="CB1007"/>
          <cell r="CC1007"/>
          <cell r="CD1007"/>
          <cell r="CE1007"/>
          <cell r="CF1007"/>
          <cell r="CG1007"/>
          <cell r="CH1007"/>
          <cell r="CI1007"/>
          <cell r="CJ1007"/>
          <cell r="CK1007"/>
          <cell r="CL1007"/>
          <cell r="CM1007"/>
          <cell r="CN1007"/>
          <cell r="CO1007"/>
          <cell r="CP1007"/>
          <cell r="CQ1007"/>
          <cell r="CR1007"/>
          <cell r="CS1007"/>
          <cell r="CT1007"/>
          <cell r="CU1007"/>
          <cell r="CV1007"/>
          <cell r="CW1007"/>
          <cell r="CX1007"/>
          <cell r="CY1007"/>
          <cell r="CZ1007"/>
          <cell r="DA1007"/>
          <cell r="DB1007"/>
          <cell r="DC1007"/>
          <cell r="DD1007"/>
          <cell r="DE1007"/>
          <cell r="DF1007"/>
          <cell r="DG1007"/>
          <cell r="DH1007"/>
          <cell r="DI1007"/>
          <cell r="DJ1007"/>
          <cell r="DK1007"/>
          <cell r="DL1007"/>
          <cell r="DM1007"/>
          <cell r="DN1007"/>
          <cell r="DO1007"/>
          <cell r="DP1007"/>
          <cell r="DQ1007"/>
          <cell r="DR1007"/>
          <cell r="DS1007"/>
          <cell r="DT1007"/>
          <cell r="DU1007"/>
          <cell r="DV1007"/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/>
          <cell r="I1008"/>
          <cell r="J1008"/>
          <cell r="K1008"/>
          <cell r="L1008"/>
          <cell r="M1008"/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/>
          <cell r="U1008"/>
          <cell r="V1008"/>
          <cell r="W1008"/>
          <cell r="X1008"/>
          <cell r="Y1008"/>
          <cell r="Z1008"/>
          <cell r="AA1008"/>
          <cell r="AB1008"/>
          <cell r="AC1008"/>
          <cell r="AD1008"/>
          <cell r="AE1008"/>
          <cell r="AF1008"/>
          <cell r="AG1008"/>
          <cell r="AH1008"/>
          <cell r="AI1008"/>
          <cell r="AJ1008"/>
          <cell r="AK1008"/>
          <cell r="AL1008"/>
          <cell r="AM1008"/>
          <cell r="AN1008"/>
          <cell r="AO1008"/>
          <cell r="AP1008"/>
          <cell r="AQ1008"/>
          <cell r="AR1008"/>
          <cell r="AS1008"/>
          <cell r="AT1008"/>
          <cell r="AU1008"/>
          <cell r="AV1008"/>
          <cell r="AW1008"/>
          <cell r="AX1008"/>
          <cell r="AY1008"/>
          <cell r="AZ1008"/>
          <cell r="BA1008"/>
          <cell r="BB1008"/>
          <cell r="BC1008"/>
          <cell r="BD1008"/>
          <cell r="BE1008"/>
          <cell r="BF1008"/>
          <cell r="BG1008"/>
          <cell r="BH1008"/>
          <cell r="BI1008"/>
          <cell r="BJ1008"/>
          <cell r="BK1008"/>
          <cell r="BL1008"/>
          <cell r="BM1008"/>
          <cell r="BN1008"/>
          <cell r="BO1008"/>
          <cell r="BP1008"/>
          <cell r="BQ1008"/>
          <cell r="BR1008"/>
          <cell r="BS1008"/>
          <cell r="BT1008"/>
          <cell r="BU1008"/>
          <cell r="BV1008"/>
          <cell r="BW1008"/>
          <cell r="BX1008"/>
          <cell r="BY1008"/>
          <cell r="BZ1008"/>
          <cell r="CA1008"/>
          <cell r="CB1008"/>
          <cell r="CC1008"/>
          <cell r="CD1008"/>
          <cell r="CE1008"/>
          <cell r="CF1008"/>
          <cell r="CG1008"/>
          <cell r="CH1008"/>
          <cell r="CI1008"/>
          <cell r="CJ1008"/>
          <cell r="CK1008"/>
          <cell r="CL1008"/>
          <cell r="CM1008"/>
          <cell r="CN1008"/>
          <cell r="CO1008"/>
          <cell r="CP1008"/>
          <cell r="CQ1008"/>
          <cell r="CR1008"/>
          <cell r="CS1008"/>
          <cell r="CT1008"/>
          <cell r="CU1008"/>
          <cell r="CV1008"/>
          <cell r="CW1008"/>
          <cell r="CX1008"/>
          <cell r="CY1008"/>
          <cell r="CZ1008"/>
          <cell r="DA1008"/>
          <cell r="DB1008"/>
          <cell r="DC1008"/>
          <cell r="DD1008"/>
          <cell r="DE1008"/>
          <cell r="DF1008"/>
          <cell r="DG1008"/>
          <cell r="DH1008"/>
          <cell r="DI1008"/>
          <cell r="DJ1008"/>
          <cell r="DK1008"/>
          <cell r="DL1008"/>
          <cell r="DM1008"/>
          <cell r="DN1008"/>
          <cell r="DO1008"/>
          <cell r="DP1008"/>
          <cell r="DQ1008"/>
          <cell r="DR1008"/>
          <cell r="DS1008"/>
          <cell r="DT1008"/>
          <cell r="DU1008"/>
          <cell r="DV1008"/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/>
          <cell r="I1009"/>
          <cell r="J1009"/>
          <cell r="K1009"/>
          <cell r="L1009"/>
          <cell r="M1009"/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/>
          <cell r="U1009"/>
          <cell r="V1009"/>
          <cell r="W1009"/>
          <cell r="X1009"/>
          <cell r="Y1009"/>
          <cell r="Z1009"/>
          <cell r="AA1009"/>
          <cell r="AB1009"/>
          <cell r="AC1009"/>
          <cell r="AD1009"/>
          <cell r="AE1009"/>
          <cell r="AF1009"/>
          <cell r="AG1009"/>
          <cell r="AH1009"/>
          <cell r="AI1009"/>
          <cell r="AJ1009"/>
          <cell r="AK1009"/>
          <cell r="AL1009"/>
          <cell r="AM1009"/>
          <cell r="AN1009"/>
          <cell r="AO1009"/>
          <cell r="AP1009"/>
          <cell r="AQ1009"/>
          <cell r="AR1009"/>
          <cell r="AS1009"/>
          <cell r="AT1009"/>
          <cell r="AU1009"/>
          <cell r="AV1009"/>
          <cell r="AW1009"/>
          <cell r="AX1009"/>
          <cell r="AY1009"/>
          <cell r="AZ1009"/>
          <cell r="BA1009"/>
          <cell r="BB1009"/>
          <cell r="BC1009"/>
          <cell r="BD1009"/>
          <cell r="BE1009"/>
          <cell r="BF1009"/>
          <cell r="BG1009"/>
          <cell r="BH1009"/>
          <cell r="BI1009"/>
          <cell r="BJ1009"/>
          <cell r="BK1009"/>
          <cell r="BL1009"/>
          <cell r="BM1009"/>
          <cell r="BN1009"/>
          <cell r="BO1009"/>
          <cell r="BP1009"/>
          <cell r="BQ1009"/>
          <cell r="BR1009"/>
          <cell r="BS1009"/>
          <cell r="BT1009"/>
          <cell r="BU1009"/>
          <cell r="BV1009"/>
          <cell r="BW1009"/>
          <cell r="BX1009"/>
          <cell r="BY1009"/>
          <cell r="BZ1009"/>
          <cell r="CA1009"/>
          <cell r="CB1009"/>
          <cell r="CC1009"/>
          <cell r="CD1009"/>
          <cell r="CE1009"/>
          <cell r="CF1009"/>
          <cell r="CG1009"/>
          <cell r="CH1009"/>
          <cell r="CI1009"/>
          <cell r="CJ1009"/>
          <cell r="CK1009"/>
          <cell r="CL1009"/>
          <cell r="CM1009"/>
          <cell r="CN1009"/>
          <cell r="CO1009"/>
          <cell r="CP1009"/>
          <cell r="CQ1009"/>
          <cell r="CR1009"/>
          <cell r="CS1009"/>
          <cell r="CT1009"/>
          <cell r="CU1009"/>
          <cell r="CV1009"/>
          <cell r="CW1009"/>
          <cell r="CX1009"/>
          <cell r="CY1009"/>
          <cell r="CZ1009"/>
          <cell r="DA1009"/>
          <cell r="DB1009"/>
          <cell r="DC1009"/>
          <cell r="DD1009"/>
          <cell r="DE1009"/>
          <cell r="DF1009"/>
          <cell r="DG1009"/>
          <cell r="DH1009"/>
          <cell r="DI1009"/>
          <cell r="DJ1009"/>
          <cell r="DK1009"/>
          <cell r="DL1009"/>
          <cell r="DM1009"/>
          <cell r="DN1009"/>
          <cell r="DO1009"/>
          <cell r="DP1009"/>
          <cell r="DQ1009"/>
          <cell r="DR1009"/>
          <cell r="DS1009"/>
          <cell r="DT1009"/>
          <cell r="DU1009"/>
          <cell r="DV1009"/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/>
          <cell r="I1010"/>
          <cell r="J1010"/>
          <cell r="K1010"/>
          <cell r="L1010"/>
          <cell r="M1010"/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/>
          <cell r="U1010"/>
          <cell r="V1010"/>
          <cell r="W1010"/>
          <cell r="X1010"/>
          <cell r="Y1010"/>
          <cell r="Z1010"/>
          <cell r="AA1010"/>
          <cell r="AB1010"/>
          <cell r="AC1010"/>
          <cell r="AD1010"/>
          <cell r="AE1010"/>
          <cell r="AF1010"/>
          <cell r="AG1010"/>
          <cell r="AH1010"/>
          <cell r="AI1010"/>
          <cell r="AJ1010"/>
          <cell r="AK1010"/>
          <cell r="AL1010"/>
          <cell r="AM1010"/>
          <cell r="AN1010"/>
          <cell r="AO1010"/>
          <cell r="AP1010"/>
          <cell r="AQ1010"/>
          <cell r="AR1010"/>
          <cell r="AS1010"/>
          <cell r="AT1010"/>
          <cell r="AU1010"/>
          <cell r="AV1010"/>
          <cell r="AW1010"/>
          <cell r="AX1010"/>
          <cell r="AY1010"/>
          <cell r="AZ1010"/>
          <cell r="BA1010"/>
          <cell r="BB1010"/>
          <cell r="BC1010"/>
          <cell r="BD1010"/>
          <cell r="BE1010"/>
          <cell r="BF1010"/>
          <cell r="BG1010"/>
          <cell r="BH1010"/>
          <cell r="BI1010"/>
          <cell r="BJ1010"/>
          <cell r="BK1010"/>
          <cell r="BL1010"/>
          <cell r="BM1010"/>
          <cell r="BN1010"/>
          <cell r="BO1010"/>
          <cell r="BP1010"/>
          <cell r="BQ1010"/>
          <cell r="BR1010"/>
          <cell r="BS1010"/>
          <cell r="BT1010"/>
          <cell r="BU1010"/>
          <cell r="BV1010"/>
          <cell r="BW1010"/>
          <cell r="BX1010"/>
          <cell r="BY1010"/>
          <cell r="BZ1010"/>
          <cell r="CA1010"/>
          <cell r="CB1010"/>
          <cell r="CC1010"/>
          <cell r="CD1010"/>
          <cell r="CE1010"/>
          <cell r="CF1010"/>
          <cell r="CG1010"/>
          <cell r="CH1010"/>
          <cell r="CI1010"/>
          <cell r="CJ1010"/>
          <cell r="CK1010"/>
          <cell r="CL1010"/>
          <cell r="CM1010"/>
          <cell r="CN1010"/>
          <cell r="CO1010"/>
          <cell r="CP1010"/>
          <cell r="CQ1010"/>
          <cell r="CR1010"/>
          <cell r="CS1010"/>
          <cell r="CT1010"/>
          <cell r="CU1010"/>
          <cell r="CV1010"/>
          <cell r="CW1010"/>
          <cell r="CX1010"/>
          <cell r="CY1010"/>
          <cell r="CZ1010"/>
          <cell r="DA1010"/>
          <cell r="DB1010"/>
          <cell r="DC1010"/>
          <cell r="DD1010"/>
          <cell r="DE1010"/>
          <cell r="DF1010"/>
          <cell r="DG1010"/>
          <cell r="DH1010"/>
          <cell r="DI1010"/>
          <cell r="DJ1010"/>
          <cell r="DK1010"/>
          <cell r="DL1010"/>
          <cell r="DM1010"/>
          <cell r="DN1010"/>
          <cell r="DO1010"/>
          <cell r="DP1010"/>
          <cell r="DQ1010"/>
          <cell r="DR1010"/>
          <cell r="DS1010"/>
          <cell r="DT1010"/>
          <cell r="DU1010"/>
          <cell r="DV1010"/>
        </row>
        <row r="1011">
          <cell r="A1011"/>
          <cell r="B1011"/>
          <cell r="C1011"/>
          <cell r="D1011"/>
          <cell r="E1011"/>
          <cell r="F1011"/>
          <cell r="G1011" t="str">
            <v>Participación de mercado</v>
          </cell>
          <cell r="H1011"/>
          <cell r="I1011"/>
          <cell r="J1011"/>
          <cell r="K1011"/>
          <cell r="L1011"/>
          <cell r="M1011"/>
          <cell r="N1011"/>
          <cell r="O1011"/>
          <cell r="P1011"/>
          <cell r="Q1011"/>
          <cell r="R1011"/>
          <cell r="S1011"/>
          <cell r="T1011"/>
          <cell r="U1011"/>
          <cell r="V1011"/>
          <cell r="W1011"/>
          <cell r="X1011"/>
          <cell r="Y1011"/>
          <cell r="Z1011"/>
          <cell r="AA1011"/>
          <cell r="AB1011"/>
          <cell r="AC1011"/>
          <cell r="AD1011"/>
          <cell r="AE1011"/>
          <cell r="AF1011"/>
          <cell r="AG1011"/>
          <cell r="AH1011"/>
          <cell r="AI1011"/>
          <cell r="AJ1011"/>
          <cell r="AK1011"/>
          <cell r="AL1011"/>
          <cell r="AM1011"/>
          <cell r="AN1011"/>
          <cell r="AO1011"/>
          <cell r="AP1011"/>
          <cell r="AQ1011"/>
          <cell r="AR1011"/>
          <cell r="AS1011"/>
          <cell r="AT1011"/>
          <cell r="AU1011"/>
          <cell r="AV1011"/>
          <cell r="AW1011"/>
          <cell r="AX1011"/>
          <cell r="AY1011"/>
          <cell r="AZ1011"/>
          <cell r="BA1011"/>
          <cell r="BB1011"/>
          <cell r="BC1011"/>
          <cell r="BD1011"/>
          <cell r="BE1011"/>
          <cell r="BF1011"/>
          <cell r="BG1011"/>
          <cell r="BH1011"/>
          <cell r="BI1011"/>
          <cell r="BJ1011"/>
          <cell r="BK1011"/>
          <cell r="BL1011"/>
          <cell r="BM1011"/>
          <cell r="BN1011"/>
          <cell r="BO1011"/>
          <cell r="BP1011"/>
          <cell r="BQ1011"/>
          <cell r="BR1011"/>
          <cell r="BS1011"/>
          <cell r="BT1011"/>
          <cell r="BU1011"/>
          <cell r="BV1011"/>
          <cell r="BW1011"/>
          <cell r="BX1011"/>
          <cell r="BY1011"/>
          <cell r="BZ1011"/>
          <cell r="CA1011"/>
          <cell r="CB1011"/>
          <cell r="CC1011"/>
          <cell r="CD1011"/>
          <cell r="CE1011"/>
          <cell r="CF1011"/>
          <cell r="CG1011"/>
          <cell r="CH1011"/>
          <cell r="CI1011"/>
          <cell r="CJ1011"/>
          <cell r="CK1011"/>
          <cell r="CL1011"/>
          <cell r="CM1011"/>
          <cell r="CN1011"/>
          <cell r="CO1011"/>
          <cell r="CP1011"/>
          <cell r="CQ1011"/>
          <cell r="CR1011"/>
          <cell r="CS1011"/>
          <cell r="CT1011"/>
          <cell r="CU1011"/>
          <cell r="CV1011"/>
          <cell r="CW1011"/>
          <cell r="CX1011"/>
          <cell r="CY1011"/>
          <cell r="CZ1011"/>
          <cell r="DA1011"/>
          <cell r="DB1011"/>
          <cell r="DC1011"/>
          <cell r="DD1011"/>
          <cell r="DE1011"/>
          <cell r="DF1011"/>
          <cell r="DG1011"/>
          <cell r="DH1011"/>
          <cell r="DI1011"/>
          <cell r="DJ1011"/>
          <cell r="DK1011"/>
          <cell r="DL1011"/>
          <cell r="DM1011"/>
          <cell r="DN1011"/>
          <cell r="DO1011"/>
          <cell r="DP1011"/>
          <cell r="DQ1011"/>
          <cell r="DR1011"/>
          <cell r="DS1011"/>
          <cell r="DT1011"/>
          <cell r="DU1011"/>
          <cell r="DV1011"/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/>
          <cell r="I1012"/>
          <cell r="J1012"/>
          <cell r="K1012"/>
          <cell r="L1012"/>
          <cell r="M1012"/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/>
          <cell r="U1012"/>
          <cell r="V1012"/>
          <cell r="W1012"/>
          <cell r="X1012"/>
          <cell r="Y1012"/>
          <cell r="Z1012"/>
          <cell r="AA1012"/>
          <cell r="AB1012"/>
          <cell r="AC1012"/>
          <cell r="AD1012"/>
          <cell r="AE1012"/>
          <cell r="AF1012"/>
          <cell r="AG1012"/>
          <cell r="AH1012"/>
          <cell r="AI1012"/>
          <cell r="AJ1012"/>
          <cell r="AK1012"/>
          <cell r="AL1012"/>
          <cell r="AM1012"/>
          <cell r="AN1012"/>
          <cell r="AO1012"/>
          <cell r="AP1012"/>
          <cell r="AQ1012"/>
          <cell r="AR1012"/>
          <cell r="AS1012"/>
          <cell r="AT1012"/>
          <cell r="AU1012"/>
          <cell r="AV1012"/>
          <cell r="AW1012"/>
          <cell r="AX1012"/>
          <cell r="AY1012"/>
          <cell r="AZ1012"/>
          <cell r="BA1012"/>
          <cell r="BB1012"/>
          <cell r="BC1012"/>
          <cell r="BD1012"/>
          <cell r="BE1012"/>
          <cell r="BF1012"/>
          <cell r="BG1012"/>
          <cell r="BH1012"/>
          <cell r="BI1012"/>
          <cell r="BJ1012"/>
          <cell r="BK1012"/>
          <cell r="BL1012"/>
          <cell r="BM1012"/>
          <cell r="BN1012"/>
          <cell r="BO1012"/>
          <cell r="BP1012"/>
          <cell r="BQ1012"/>
          <cell r="BR1012"/>
          <cell r="BS1012"/>
          <cell r="BT1012"/>
          <cell r="BU1012"/>
          <cell r="BV1012"/>
          <cell r="BW1012"/>
          <cell r="BX1012"/>
          <cell r="BY1012"/>
          <cell r="BZ1012"/>
          <cell r="CA1012"/>
          <cell r="CB1012"/>
          <cell r="CC1012"/>
          <cell r="CD1012"/>
          <cell r="CE1012"/>
          <cell r="CF1012"/>
          <cell r="CG1012"/>
          <cell r="CH1012"/>
          <cell r="CI1012"/>
          <cell r="CJ1012"/>
          <cell r="CK1012"/>
          <cell r="CL1012"/>
          <cell r="CM1012"/>
          <cell r="CN1012"/>
          <cell r="CO1012"/>
          <cell r="CP1012"/>
          <cell r="CQ1012"/>
          <cell r="CR1012"/>
          <cell r="CS1012"/>
          <cell r="CT1012"/>
          <cell r="CU1012"/>
          <cell r="CV1012"/>
          <cell r="CW1012"/>
          <cell r="CX1012"/>
          <cell r="CY1012"/>
          <cell r="CZ1012"/>
          <cell r="DA1012"/>
          <cell r="DB1012"/>
          <cell r="DC1012"/>
          <cell r="DD1012"/>
          <cell r="DE1012"/>
          <cell r="DF1012"/>
          <cell r="DG1012"/>
          <cell r="DH1012"/>
          <cell r="DI1012"/>
          <cell r="DJ1012"/>
          <cell r="DK1012"/>
          <cell r="DL1012"/>
          <cell r="DM1012"/>
          <cell r="DN1012"/>
          <cell r="DO1012"/>
          <cell r="DP1012"/>
          <cell r="DQ1012"/>
          <cell r="DR1012"/>
          <cell r="DS1012"/>
          <cell r="DT1012"/>
          <cell r="DU1012"/>
          <cell r="DV1012"/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/>
          <cell r="I1013"/>
          <cell r="J1013"/>
          <cell r="K1013"/>
          <cell r="L1013"/>
          <cell r="M1013"/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/>
          <cell r="U1013"/>
          <cell r="V1013"/>
          <cell r="W1013"/>
          <cell r="X1013"/>
          <cell r="Y1013"/>
          <cell r="Z1013"/>
          <cell r="AA1013"/>
          <cell r="AB1013"/>
          <cell r="AC1013"/>
          <cell r="AD1013"/>
          <cell r="AE1013"/>
          <cell r="AF1013"/>
          <cell r="AG1013"/>
          <cell r="AH1013"/>
          <cell r="AI1013"/>
          <cell r="AJ1013"/>
          <cell r="AK1013"/>
          <cell r="AL1013"/>
          <cell r="AM1013"/>
          <cell r="AN1013"/>
          <cell r="AO1013"/>
          <cell r="AP1013"/>
          <cell r="AQ1013"/>
          <cell r="AR1013"/>
          <cell r="AS1013"/>
          <cell r="AT1013"/>
          <cell r="AU1013"/>
          <cell r="AV1013"/>
          <cell r="AW1013"/>
          <cell r="AX1013"/>
          <cell r="AY1013"/>
          <cell r="AZ1013"/>
          <cell r="BA1013"/>
          <cell r="BB1013"/>
          <cell r="BC1013"/>
          <cell r="BD1013"/>
          <cell r="BE1013"/>
          <cell r="BF1013"/>
          <cell r="BG1013"/>
          <cell r="BH1013"/>
          <cell r="BI1013"/>
          <cell r="BJ1013"/>
          <cell r="BK1013"/>
          <cell r="BL1013"/>
          <cell r="BM1013"/>
          <cell r="BN1013"/>
          <cell r="BO1013"/>
          <cell r="BP1013"/>
          <cell r="BQ1013"/>
          <cell r="BR1013"/>
          <cell r="BS1013"/>
          <cell r="BT1013"/>
          <cell r="BU1013"/>
          <cell r="BV1013"/>
          <cell r="BW1013"/>
          <cell r="BX1013"/>
          <cell r="BY1013"/>
          <cell r="BZ1013"/>
          <cell r="CA1013"/>
          <cell r="CB1013"/>
          <cell r="CC1013"/>
          <cell r="CD1013"/>
          <cell r="CE1013"/>
          <cell r="CF1013"/>
          <cell r="CG1013"/>
          <cell r="CH1013"/>
          <cell r="CI1013"/>
          <cell r="CJ1013"/>
          <cell r="CK1013"/>
          <cell r="CL1013"/>
          <cell r="CM1013"/>
          <cell r="CN1013"/>
          <cell r="CO1013"/>
          <cell r="CP1013"/>
          <cell r="CQ1013"/>
          <cell r="CR1013"/>
          <cell r="CS1013"/>
          <cell r="CT1013"/>
          <cell r="CU1013"/>
          <cell r="CV1013"/>
          <cell r="CW1013"/>
          <cell r="CX1013"/>
          <cell r="CY1013"/>
          <cell r="CZ1013"/>
          <cell r="DA1013"/>
          <cell r="DB1013"/>
          <cell r="DC1013"/>
          <cell r="DD1013"/>
          <cell r="DE1013"/>
          <cell r="DF1013"/>
          <cell r="DG1013"/>
          <cell r="DH1013"/>
          <cell r="DI1013"/>
          <cell r="DJ1013"/>
          <cell r="DK1013"/>
          <cell r="DL1013"/>
          <cell r="DM1013"/>
          <cell r="DN1013"/>
          <cell r="DO1013"/>
          <cell r="DP1013"/>
          <cell r="DQ1013"/>
          <cell r="DR1013"/>
          <cell r="DS1013"/>
          <cell r="DT1013"/>
          <cell r="DU1013"/>
          <cell r="DV1013"/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/>
          <cell r="I1014"/>
          <cell r="J1014"/>
          <cell r="K1014"/>
          <cell r="L1014"/>
          <cell r="M1014"/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/>
          <cell r="U1014"/>
          <cell r="V1014"/>
          <cell r="W1014"/>
          <cell r="X1014"/>
          <cell r="Y1014"/>
          <cell r="Z1014"/>
          <cell r="AA1014"/>
          <cell r="AB1014"/>
          <cell r="AC1014"/>
          <cell r="AD1014"/>
          <cell r="AE1014"/>
          <cell r="AF1014"/>
          <cell r="AG1014"/>
          <cell r="AH1014"/>
          <cell r="AI1014"/>
          <cell r="AJ1014"/>
          <cell r="AK1014"/>
          <cell r="AL1014"/>
          <cell r="AM1014"/>
          <cell r="AN1014"/>
          <cell r="AO1014"/>
          <cell r="AP1014"/>
          <cell r="AQ1014"/>
          <cell r="AR1014"/>
          <cell r="AS1014"/>
          <cell r="AT1014"/>
          <cell r="AU1014"/>
          <cell r="AV1014"/>
          <cell r="AW1014"/>
          <cell r="AX1014"/>
          <cell r="AY1014"/>
          <cell r="AZ1014"/>
          <cell r="BA1014"/>
          <cell r="BB1014"/>
          <cell r="BC1014"/>
          <cell r="BD1014"/>
          <cell r="BE1014"/>
          <cell r="BF1014"/>
          <cell r="BG1014"/>
          <cell r="BH1014"/>
          <cell r="BI1014"/>
          <cell r="BJ1014"/>
          <cell r="BK1014"/>
          <cell r="BL1014"/>
          <cell r="BM1014"/>
          <cell r="BN1014"/>
          <cell r="BO1014"/>
          <cell r="BP1014"/>
          <cell r="BQ1014"/>
          <cell r="BR1014"/>
          <cell r="BS1014"/>
          <cell r="BT1014"/>
          <cell r="BU1014"/>
          <cell r="BV1014"/>
          <cell r="BW1014"/>
          <cell r="BX1014"/>
          <cell r="BY1014"/>
          <cell r="BZ1014"/>
          <cell r="CA1014"/>
          <cell r="CB1014"/>
          <cell r="CC1014"/>
          <cell r="CD1014"/>
          <cell r="CE1014"/>
          <cell r="CF1014"/>
          <cell r="CG1014"/>
          <cell r="CH1014"/>
          <cell r="CI1014"/>
          <cell r="CJ1014"/>
          <cell r="CK1014"/>
          <cell r="CL1014"/>
          <cell r="CM1014"/>
          <cell r="CN1014"/>
          <cell r="CO1014"/>
          <cell r="CP1014"/>
          <cell r="CQ1014"/>
          <cell r="CR1014"/>
          <cell r="CS1014"/>
          <cell r="CT1014"/>
          <cell r="CU1014"/>
          <cell r="CV1014"/>
          <cell r="CW1014"/>
          <cell r="CX1014"/>
          <cell r="CY1014"/>
          <cell r="CZ1014"/>
          <cell r="DA1014"/>
          <cell r="DB1014"/>
          <cell r="DC1014"/>
          <cell r="DD1014"/>
          <cell r="DE1014"/>
          <cell r="DF1014"/>
          <cell r="DG1014"/>
          <cell r="DH1014"/>
          <cell r="DI1014"/>
          <cell r="DJ1014"/>
          <cell r="DK1014"/>
          <cell r="DL1014"/>
          <cell r="DM1014"/>
          <cell r="DN1014"/>
          <cell r="DO1014"/>
          <cell r="DP1014"/>
          <cell r="DQ1014"/>
          <cell r="DR1014"/>
          <cell r="DS1014"/>
          <cell r="DT1014"/>
          <cell r="DU1014"/>
          <cell r="DV1014"/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/>
          <cell r="I1015"/>
          <cell r="J1015"/>
          <cell r="K1015"/>
          <cell r="L1015"/>
          <cell r="M1015"/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/>
          <cell r="U1015"/>
          <cell r="V1015"/>
          <cell r="W1015"/>
          <cell r="X1015"/>
          <cell r="Y1015"/>
          <cell r="Z1015"/>
          <cell r="AA1015"/>
          <cell r="AB1015"/>
          <cell r="AC1015"/>
          <cell r="AD1015"/>
          <cell r="AE1015"/>
          <cell r="AF1015"/>
          <cell r="AG1015"/>
          <cell r="AH1015"/>
          <cell r="AI1015"/>
          <cell r="AJ1015"/>
          <cell r="AK1015"/>
          <cell r="AL1015"/>
          <cell r="AM1015"/>
          <cell r="AN1015"/>
          <cell r="AO1015"/>
          <cell r="AP1015"/>
          <cell r="AQ1015"/>
          <cell r="AR1015"/>
          <cell r="AS1015"/>
          <cell r="AT1015"/>
          <cell r="AU1015"/>
          <cell r="AV1015"/>
          <cell r="AW1015"/>
          <cell r="AX1015"/>
          <cell r="AY1015"/>
          <cell r="AZ1015"/>
          <cell r="BA1015"/>
          <cell r="BB1015"/>
          <cell r="BC1015"/>
          <cell r="BD1015"/>
          <cell r="BE1015"/>
          <cell r="BF1015"/>
          <cell r="BG1015"/>
          <cell r="BH1015"/>
          <cell r="BI1015"/>
          <cell r="BJ1015"/>
          <cell r="BK1015"/>
          <cell r="BL1015"/>
          <cell r="BM1015"/>
          <cell r="BN1015"/>
          <cell r="BO1015"/>
          <cell r="BP1015"/>
          <cell r="BQ1015"/>
          <cell r="BR1015"/>
          <cell r="BS1015"/>
          <cell r="BT1015"/>
          <cell r="BU1015"/>
          <cell r="BV1015"/>
          <cell r="BW1015"/>
          <cell r="BX1015"/>
          <cell r="BY1015"/>
          <cell r="BZ1015"/>
          <cell r="CA1015"/>
          <cell r="CB1015"/>
          <cell r="CC1015"/>
          <cell r="CD1015"/>
          <cell r="CE1015"/>
          <cell r="CF1015"/>
          <cell r="CG1015"/>
          <cell r="CH1015"/>
          <cell r="CI1015"/>
          <cell r="CJ1015"/>
          <cell r="CK1015"/>
          <cell r="CL1015"/>
          <cell r="CM1015"/>
          <cell r="CN1015"/>
          <cell r="CO1015"/>
          <cell r="CP1015"/>
          <cell r="CQ1015"/>
          <cell r="CR1015"/>
          <cell r="CS1015"/>
          <cell r="CT1015"/>
          <cell r="CU1015"/>
          <cell r="CV1015"/>
          <cell r="CW1015"/>
          <cell r="CX1015"/>
          <cell r="CY1015"/>
          <cell r="CZ1015"/>
          <cell r="DA1015"/>
          <cell r="DB1015"/>
          <cell r="DC1015"/>
          <cell r="DD1015"/>
          <cell r="DE1015"/>
          <cell r="DF1015"/>
          <cell r="DG1015"/>
          <cell r="DH1015"/>
          <cell r="DI1015"/>
          <cell r="DJ1015"/>
          <cell r="DK1015"/>
          <cell r="DL1015"/>
          <cell r="DM1015"/>
          <cell r="DN1015"/>
          <cell r="DO1015"/>
          <cell r="DP1015"/>
          <cell r="DQ1015"/>
          <cell r="DR1015"/>
          <cell r="DS1015"/>
          <cell r="DT1015"/>
          <cell r="DU1015"/>
          <cell r="DV1015"/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/>
          <cell r="I1016"/>
          <cell r="J1016"/>
          <cell r="K1016"/>
          <cell r="L1016"/>
          <cell r="M1016"/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/>
          <cell r="U1016"/>
          <cell r="V1016"/>
          <cell r="W1016"/>
          <cell r="X1016"/>
          <cell r="Y1016"/>
          <cell r="Z1016"/>
          <cell r="AA1016"/>
          <cell r="AB1016"/>
          <cell r="AC1016"/>
          <cell r="AD1016"/>
          <cell r="AE1016"/>
          <cell r="AF1016"/>
          <cell r="AG1016"/>
          <cell r="AH1016"/>
          <cell r="AI1016"/>
          <cell r="AJ1016"/>
          <cell r="AK1016"/>
          <cell r="AL1016"/>
          <cell r="AM1016"/>
          <cell r="AN1016"/>
          <cell r="AO1016"/>
          <cell r="AP1016"/>
          <cell r="AQ1016"/>
          <cell r="AR1016"/>
          <cell r="AS1016"/>
          <cell r="AT1016"/>
          <cell r="AU1016"/>
          <cell r="AV1016"/>
          <cell r="AW1016"/>
          <cell r="AX1016"/>
          <cell r="AY1016"/>
          <cell r="AZ1016"/>
          <cell r="BA1016"/>
          <cell r="BB1016"/>
          <cell r="BC1016"/>
          <cell r="BD1016"/>
          <cell r="BE1016"/>
          <cell r="BF1016"/>
          <cell r="BG1016"/>
          <cell r="BH1016"/>
          <cell r="BI1016"/>
          <cell r="BJ1016"/>
          <cell r="BK1016"/>
          <cell r="BL1016"/>
          <cell r="BM1016"/>
          <cell r="BN1016"/>
          <cell r="BO1016"/>
          <cell r="BP1016"/>
          <cell r="BQ1016"/>
          <cell r="BR1016"/>
          <cell r="BS1016"/>
          <cell r="BT1016"/>
          <cell r="BU1016"/>
          <cell r="BV1016"/>
          <cell r="BW1016"/>
          <cell r="BX1016"/>
          <cell r="BY1016"/>
          <cell r="BZ1016"/>
          <cell r="CA1016"/>
          <cell r="CB1016"/>
          <cell r="CC1016"/>
          <cell r="CD1016"/>
          <cell r="CE1016"/>
          <cell r="CF1016"/>
          <cell r="CG1016"/>
          <cell r="CH1016"/>
          <cell r="CI1016"/>
          <cell r="CJ1016"/>
          <cell r="CK1016"/>
          <cell r="CL1016"/>
          <cell r="CM1016"/>
          <cell r="CN1016"/>
          <cell r="CO1016"/>
          <cell r="CP1016"/>
          <cell r="CQ1016"/>
          <cell r="CR1016"/>
          <cell r="CS1016"/>
          <cell r="CT1016"/>
          <cell r="CU1016"/>
          <cell r="CV1016"/>
          <cell r="CW1016"/>
          <cell r="CX1016"/>
          <cell r="CY1016"/>
          <cell r="CZ1016"/>
          <cell r="DA1016"/>
          <cell r="DB1016"/>
          <cell r="DC1016"/>
          <cell r="DD1016"/>
          <cell r="DE1016"/>
          <cell r="DF1016"/>
          <cell r="DG1016"/>
          <cell r="DH1016"/>
          <cell r="DI1016"/>
          <cell r="DJ1016"/>
          <cell r="DK1016"/>
          <cell r="DL1016"/>
          <cell r="DM1016"/>
          <cell r="DN1016"/>
          <cell r="DO1016"/>
          <cell r="DP1016"/>
          <cell r="DQ1016"/>
          <cell r="DR1016"/>
          <cell r="DS1016"/>
          <cell r="DT1016"/>
          <cell r="DU1016"/>
          <cell r="DV1016"/>
        </row>
        <row r="1017">
          <cell r="A1017"/>
          <cell r="B1017"/>
          <cell r="C1017"/>
          <cell r="D1017"/>
          <cell r="E1017"/>
          <cell r="F1017"/>
          <cell r="G1017" t="str">
            <v>Wealth management</v>
          </cell>
          <cell r="H1017"/>
          <cell r="I1017"/>
          <cell r="J1017"/>
          <cell r="K1017"/>
          <cell r="L1017"/>
          <cell r="M1017"/>
          <cell r="N1017"/>
          <cell r="O1017"/>
          <cell r="P1017"/>
          <cell r="Q1017"/>
          <cell r="R1017"/>
          <cell r="S1017"/>
          <cell r="T1017"/>
          <cell r="U1017"/>
          <cell r="V1017"/>
          <cell r="W1017"/>
          <cell r="X1017"/>
          <cell r="Y1017"/>
          <cell r="Z1017"/>
          <cell r="AA1017"/>
          <cell r="AB1017"/>
          <cell r="AC1017"/>
          <cell r="AD1017"/>
          <cell r="AE1017"/>
          <cell r="AF1017"/>
          <cell r="AG1017"/>
          <cell r="AH1017"/>
          <cell r="AI1017"/>
          <cell r="AJ1017"/>
          <cell r="AK1017"/>
          <cell r="AL1017"/>
          <cell r="AM1017"/>
          <cell r="AN1017"/>
          <cell r="AO1017"/>
          <cell r="AP1017"/>
          <cell r="AQ1017"/>
          <cell r="AR1017"/>
          <cell r="AS1017"/>
          <cell r="AT1017"/>
          <cell r="AU1017"/>
          <cell r="AV1017"/>
          <cell r="AW1017"/>
          <cell r="AX1017"/>
          <cell r="AY1017"/>
          <cell r="AZ1017"/>
          <cell r="BA1017"/>
          <cell r="BB1017"/>
          <cell r="BC1017"/>
          <cell r="BD1017"/>
          <cell r="BE1017"/>
          <cell r="BF1017"/>
          <cell r="BG1017"/>
          <cell r="BH1017"/>
          <cell r="BI1017"/>
          <cell r="BJ1017"/>
          <cell r="BK1017"/>
          <cell r="BL1017"/>
          <cell r="BM1017"/>
          <cell r="BN1017"/>
          <cell r="BO1017"/>
          <cell r="BP1017"/>
          <cell r="BQ1017"/>
          <cell r="BR1017"/>
          <cell r="BS1017"/>
          <cell r="BT1017"/>
          <cell r="BU1017"/>
          <cell r="BV1017"/>
          <cell r="BW1017"/>
          <cell r="BX1017"/>
          <cell r="BY1017"/>
          <cell r="BZ1017"/>
          <cell r="CA1017"/>
          <cell r="CB1017"/>
          <cell r="CC1017"/>
          <cell r="CD1017"/>
          <cell r="CE1017"/>
          <cell r="CF1017"/>
          <cell r="CG1017"/>
          <cell r="CH1017"/>
          <cell r="CI1017"/>
          <cell r="CJ1017"/>
          <cell r="CK1017"/>
          <cell r="CL1017"/>
          <cell r="CM1017"/>
          <cell r="CN1017"/>
          <cell r="CO1017"/>
          <cell r="CP1017"/>
          <cell r="CQ1017"/>
          <cell r="CR1017"/>
          <cell r="CS1017"/>
          <cell r="CT1017"/>
          <cell r="CU1017"/>
          <cell r="CV1017"/>
          <cell r="CW1017"/>
          <cell r="CX1017"/>
          <cell r="CY1017"/>
          <cell r="CZ1017"/>
          <cell r="DA1017"/>
          <cell r="DB1017"/>
          <cell r="DC1017"/>
          <cell r="DD1017"/>
          <cell r="DE1017"/>
          <cell r="DF1017"/>
          <cell r="DG1017"/>
          <cell r="DH1017"/>
          <cell r="DI1017"/>
          <cell r="DJ1017"/>
          <cell r="DK1017"/>
          <cell r="DL1017"/>
          <cell r="DM1017"/>
          <cell r="DN1017"/>
          <cell r="DO1017"/>
          <cell r="DP1017"/>
          <cell r="DQ1017"/>
          <cell r="DR1017"/>
          <cell r="DS1017"/>
          <cell r="DT1017"/>
          <cell r="DU1017"/>
          <cell r="DV1017"/>
        </row>
        <row r="1018">
          <cell r="A1018"/>
          <cell r="B1018"/>
          <cell r="C1018"/>
          <cell r="D1018"/>
          <cell r="E1018"/>
          <cell r="F1018"/>
          <cell r="G1018" t="str">
            <v>Pensiones voluntarias</v>
          </cell>
          <cell r="H1018"/>
          <cell r="I1018"/>
          <cell r="J1018"/>
          <cell r="K1018"/>
          <cell r="L1018"/>
          <cell r="M1018"/>
          <cell r="N1018"/>
          <cell r="O1018"/>
          <cell r="P1018"/>
          <cell r="Q1018"/>
          <cell r="R1018"/>
          <cell r="S1018"/>
          <cell r="T1018"/>
          <cell r="U1018"/>
          <cell r="V1018"/>
          <cell r="W1018"/>
          <cell r="X1018"/>
          <cell r="Y1018"/>
          <cell r="Z1018"/>
          <cell r="AA1018"/>
          <cell r="AB1018"/>
          <cell r="AC1018"/>
          <cell r="AD1018"/>
          <cell r="AE1018"/>
          <cell r="AF1018"/>
          <cell r="AG1018"/>
          <cell r="AH1018"/>
          <cell r="AI1018"/>
          <cell r="AJ1018"/>
          <cell r="AK1018"/>
          <cell r="AL1018"/>
          <cell r="AM1018"/>
          <cell r="AN1018"/>
          <cell r="AO1018"/>
          <cell r="AP1018"/>
          <cell r="AQ1018"/>
          <cell r="AR1018"/>
          <cell r="AS1018"/>
          <cell r="AT1018"/>
          <cell r="AU1018"/>
          <cell r="AV1018"/>
          <cell r="AW1018"/>
          <cell r="AX1018"/>
          <cell r="AY1018"/>
          <cell r="AZ1018"/>
          <cell r="BA1018"/>
          <cell r="BB1018"/>
          <cell r="BC1018"/>
          <cell r="BD1018"/>
          <cell r="BE1018"/>
          <cell r="BF1018"/>
          <cell r="BG1018"/>
          <cell r="BH1018"/>
          <cell r="BI1018"/>
          <cell r="BJ1018"/>
          <cell r="BK1018"/>
          <cell r="BL1018"/>
          <cell r="BM1018"/>
          <cell r="BN1018"/>
          <cell r="BO1018"/>
          <cell r="BP1018"/>
          <cell r="BQ1018"/>
          <cell r="BR1018"/>
          <cell r="BS1018"/>
          <cell r="BT1018"/>
          <cell r="BU1018"/>
          <cell r="BV1018"/>
          <cell r="BW1018"/>
          <cell r="BX1018"/>
          <cell r="BY1018"/>
          <cell r="BZ1018"/>
          <cell r="CA1018"/>
          <cell r="CB1018"/>
          <cell r="CC1018"/>
          <cell r="CD1018"/>
          <cell r="CE1018"/>
          <cell r="CF1018"/>
          <cell r="CG1018"/>
          <cell r="CH1018"/>
          <cell r="CI1018"/>
          <cell r="CJ1018"/>
          <cell r="CK1018"/>
          <cell r="CL1018"/>
          <cell r="CM1018"/>
          <cell r="CN1018"/>
          <cell r="CO1018"/>
          <cell r="CP1018"/>
          <cell r="CQ1018"/>
          <cell r="CR1018"/>
          <cell r="CS1018"/>
          <cell r="CT1018"/>
          <cell r="CU1018"/>
          <cell r="CV1018"/>
          <cell r="CW1018"/>
          <cell r="CX1018"/>
          <cell r="CY1018"/>
          <cell r="CZ1018"/>
          <cell r="DA1018"/>
          <cell r="DB1018"/>
          <cell r="DC1018"/>
          <cell r="DD1018"/>
          <cell r="DE1018"/>
          <cell r="DF1018"/>
          <cell r="DG1018"/>
          <cell r="DH1018"/>
          <cell r="DI1018"/>
          <cell r="DJ1018"/>
          <cell r="DK1018"/>
          <cell r="DL1018"/>
          <cell r="DM1018"/>
          <cell r="DN1018"/>
          <cell r="DO1018"/>
          <cell r="DP1018"/>
          <cell r="DQ1018"/>
          <cell r="DR1018"/>
          <cell r="DS1018"/>
          <cell r="DT1018"/>
          <cell r="DU1018"/>
          <cell r="DV1018"/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/>
          <cell r="I1019"/>
          <cell r="J1019"/>
          <cell r="K1019"/>
          <cell r="L1019"/>
          <cell r="M1019"/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/>
          <cell r="U1019"/>
          <cell r="V1019"/>
          <cell r="W1019"/>
          <cell r="X1019"/>
          <cell r="Y1019"/>
          <cell r="Z1019"/>
          <cell r="AA1019"/>
          <cell r="AB1019"/>
          <cell r="AC1019"/>
          <cell r="AD1019"/>
          <cell r="AE1019"/>
          <cell r="AF1019"/>
          <cell r="AG1019"/>
          <cell r="AH1019"/>
          <cell r="AI1019"/>
          <cell r="AJ1019"/>
          <cell r="AK1019"/>
          <cell r="AL1019"/>
          <cell r="AM1019"/>
          <cell r="AN1019"/>
          <cell r="AO1019"/>
          <cell r="AP1019"/>
          <cell r="AQ1019"/>
          <cell r="AR1019"/>
          <cell r="AS1019"/>
          <cell r="AT1019"/>
          <cell r="AU1019"/>
          <cell r="AV1019"/>
          <cell r="AW1019"/>
          <cell r="AX1019"/>
          <cell r="AY1019"/>
          <cell r="AZ1019"/>
          <cell r="BA1019"/>
          <cell r="BB1019"/>
          <cell r="BC1019"/>
          <cell r="BD1019"/>
          <cell r="BE1019"/>
          <cell r="BF1019"/>
          <cell r="BG1019"/>
          <cell r="BH1019"/>
          <cell r="BI1019"/>
          <cell r="BJ1019"/>
          <cell r="BK1019"/>
          <cell r="BL1019"/>
          <cell r="BM1019"/>
          <cell r="BN1019"/>
          <cell r="BO1019"/>
          <cell r="BP1019"/>
          <cell r="BQ1019"/>
          <cell r="BR1019"/>
          <cell r="BS1019"/>
          <cell r="BT1019"/>
          <cell r="BU1019"/>
          <cell r="BV1019"/>
          <cell r="BW1019"/>
          <cell r="BX1019"/>
          <cell r="BY1019"/>
          <cell r="BZ1019"/>
          <cell r="CA1019"/>
          <cell r="CB1019"/>
          <cell r="CC1019"/>
          <cell r="CD1019"/>
          <cell r="CE1019"/>
          <cell r="CF1019"/>
          <cell r="CG1019"/>
          <cell r="CH1019"/>
          <cell r="CI1019"/>
          <cell r="CJ1019"/>
          <cell r="CK1019"/>
          <cell r="CL1019"/>
          <cell r="CM1019"/>
          <cell r="CN1019"/>
          <cell r="CO1019"/>
          <cell r="CP1019"/>
          <cell r="CQ1019"/>
          <cell r="CR1019"/>
          <cell r="CS1019"/>
          <cell r="CT1019"/>
          <cell r="CU1019"/>
          <cell r="CV1019"/>
          <cell r="CW1019"/>
          <cell r="CX1019"/>
          <cell r="CY1019"/>
          <cell r="CZ1019"/>
          <cell r="DA1019"/>
          <cell r="DB1019"/>
          <cell r="DC1019"/>
          <cell r="DD1019"/>
          <cell r="DE1019"/>
          <cell r="DF1019"/>
          <cell r="DG1019"/>
          <cell r="DH1019"/>
          <cell r="DI1019"/>
          <cell r="DJ1019"/>
          <cell r="DK1019"/>
          <cell r="DL1019"/>
          <cell r="DM1019"/>
          <cell r="DN1019"/>
          <cell r="DO1019"/>
          <cell r="DP1019"/>
          <cell r="DQ1019"/>
          <cell r="DR1019"/>
          <cell r="DS1019"/>
          <cell r="DT1019"/>
          <cell r="DU1019"/>
          <cell r="DV1019"/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/>
          <cell r="I1020"/>
          <cell r="J1020"/>
          <cell r="K1020"/>
          <cell r="L1020"/>
          <cell r="M1020"/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/>
          <cell r="U1020"/>
          <cell r="V1020"/>
          <cell r="W1020"/>
          <cell r="X1020"/>
          <cell r="Y1020"/>
          <cell r="Z1020"/>
          <cell r="AA1020"/>
          <cell r="AB1020"/>
          <cell r="AC1020"/>
          <cell r="AD1020"/>
          <cell r="AE1020"/>
          <cell r="AF1020"/>
          <cell r="AG1020"/>
          <cell r="AH1020"/>
          <cell r="AI1020"/>
          <cell r="AJ1020"/>
          <cell r="AK1020"/>
          <cell r="AL1020"/>
          <cell r="AM1020"/>
          <cell r="AN1020"/>
          <cell r="AO1020"/>
          <cell r="AP1020"/>
          <cell r="AQ1020"/>
          <cell r="AR1020"/>
          <cell r="AS1020"/>
          <cell r="AT1020"/>
          <cell r="AU1020"/>
          <cell r="AV1020"/>
          <cell r="AW1020"/>
          <cell r="AX1020"/>
          <cell r="AY1020"/>
          <cell r="AZ1020"/>
          <cell r="BA1020"/>
          <cell r="BB1020"/>
          <cell r="BC1020"/>
          <cell r="BD1020"/>
          <cell r="BE1020"/>
          <cell r="BF1020"/>
          <cell r="BG1020"/>
          <cell r="BH1020"/>
          <cell r="BI1020"/>
          <cell r="BJ1020"/>
          <cell r="BK1020"/>
          <cell r="BL1020"/>
          <cell r="BM1020"/>
          <cell r="BN1020"/>
          <cell r="BO1020"/>
          <cell r="BP1020"/>
          <cell r="BQ1020"/>
          <cell r="BR1020"/>
          <cell r="BS1020"/>
          <cell r="BT1020"/>
          <cell r="BU1020"/>
          <cell r="BV1020"/>
          <cell r="BW1020"/>
          <cell r="BX1020"/>
          <cell r="BY1020"/>
          <cell r="BZ1020"/>
          <cell r="CA1020"/>
          <cell r="CB1020"/>
          <cell r="CC1020"/>
          <cell r="CD1020"/>
          <cell r="CE1020"/>
          <cell r="CF1020"/>
          <cell r="CG1020"/>
          <cell r="CH1020"/>
          <cell r="CI1020"/>
          <cell r="CJ1020"/>
          <cell r="CK1020"/>
          <cell r="CL1020"/>
          <cell r="CM1020"/>
          <cell r="CN1020"/>
          <cell r="CO1020"/>
          <cell r="CP1020"/>
          <cell r="CQ1020"/>
          <cell r="CR1020"/>
          <cell r="CS1020"/>
          <cell r="CT1020"/>
          <cell r="CU1020"/>
          <cell r="CV1020"/>
          <cell r="CW1020"/>
          <cell r="CX1020"/>
          <cell r="CY1020"/>
          <cell r="CZ1020"/>
          <cell r="DA1020"/>
          <cell r="DB1020"/>
          <cell r="DC1020"/>
          <cell r="DD1020"/>
          <cell r="DE1020"/>
          <cell r="DF1020"/>
          <cell r="DG1020"/>
          <cell r="DH1020"/>
          <cell r="DI1020"/>
          <cell r="DJ1020"/>
          <cell r="DK1020"/>
          <cell r="DL1020"/>
          <cell r="DM1020"/>
          <cell r="DN1020"/>
          <cell r="DO1020"/>
          <cell r="DP1020"/>
          <cell r="DQ1020"/>
          <cell r="DR1020"/>
          <cell r="DS1020"/>
          <cell r="DT1020"/>
          <cell r="DU1020"/>
          <cell r="DV1020"/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/>
          <cell r="I1021"/>
          <cell r="J1021"/>
          <cell r="K1021"/>
          <cell r="L1021"/>
          <cell r="M1021"/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/>
          <cell r="U1021"/>
          <cell r="V1021"/>
          <cell r="W1021"/>
          <cell r="X1021"/>
          <cell r="Y1021"/>
          <cell r="Z1021"/>
          <cell r="AA1021"/>
          <cell r="AB1021"/>
          <cell r="AC1021"/>
          <cell r="AD1021"/>
          <cell r="AE1021"/>
          <cell r="AF1021"/>
          <cell r="AG1021"/>
          <cell r="AH1021"/>
          <cell r="AI1021"/>
          <cell r="AJ1021"/>
          <cell r="AK1021"/>
          <cell r="AL1021"/>
          <cell r="AM1021"/>
          <cell r="AN1021"/>
          <cell r="AO1021"/>
          <cell r="AP1021"/>
          <cell r="AQ1021"/>
          <cell r="AR1021"/>
          <cell r="AS1021"/>
          <cell r="AT1021"/>
          <cell r="AU1021"/>
          <cell r="AV1021"/>
          <cell r="AW1021"/>
          <cell r="AX1021"/>
          <cell r="AY1021"/>
          <cell r="AZ1021"/>
          <cell r="BA1021"/>
          <cell r="BB1021"/>
          <cell r="BC1021"/>
          <cell r="BD1021"/>
          <cell r="BE1021"/>
          <cell r="BF1021"/>
          <cell r="BG1021"/>
          <cell r="BH1021"/>
          <cell r="BI1021"/>
          <cell r="BJ1021"/>
          <cell r="BK1021"/>
          <cell r="BL1021"/>
          <cell r="BM1021"/>
          <cell r="BN1021"/>
          <cell r="BO1021"/>
          <cell r="BP1021"/>
          <cell r="BQ1021"/>
          <cell r="BR1021"/>
          <cell r="BS1021"/>
          <cell r="BT1021"/>
          <cell r="BU1021"/>
          <cell r="BV1021"/>
          <cell r="BW1021"/>
          <cell r="BX1021"/>
          <cell r="BY1021"/>
          <cell r="BZ1021"/>
          <cell r="CA1021"/>
          <cell r="CB1021"/>
          <cell r="CC1021"/>
          <cell r="CD1021"/>
          <cell r="CE1021"/>
          <cell r="CF1021"/>
          <cell r="CG1021"/>
          <cell r="CH1021"/>
          <cell r="CI1021"/>
          <cell r="CJ1021"/>
          <cell r="CK1021"/>
          <cell r="CL1021"/>
          <cell r="CM1021"/>
          <cell r="CN1021"/>
          <cell r="CO1021"/>
          <cell r="CP1021"/>
          <cell r="CQ1021"/>
          <cell r="CR1021"/>
          <cell r="CS1021"/>
          <cell r="CT1021"/>
          <cell r="CU1021"/>
          <cell r="CV1021"/>
          <cell r="CW1021"/>
          <cell r="CX1021"/>
          <cell r="CY1021"/>
          <cell r="CZ1021"/>
          <cell r="DA1021"/>
          <cell r="DB1021"/>
          <cell r="DC1021"/>
          <cell r="DD1021"/>
          <cell r="DE1021"/>
          <cell r="DF1021"/>
          <cell r="DG1021"/>
          <cell r="DH1021"/>
          <cell r="DI1021"/>
          <cell r="DJ1021"/>
          <cell r="DK1021"/>
          <cell r="DL1021"/>
          <cell r="DM1021"/>
          <cell r="DN1021"/>
          <cell r="DO1021"/>
          <cell r="DP1021"/>
          <cell r="DQ1021"/>
          <cell r="DR1021"/>
          <cell r="DS1021"/>
          <cell r="DT1021"/>
          <cell r="DU1021"/>
          <cell r="DV1021"/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/>
          <cell r="I1022"/>
          <cell r="J1022"/>
          <cell r="K1022"/>
          <cell r="L1022"/>
          <cell r="M1022"/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/>
          <cell r="U1022"/>
          <cell r="V1022"/>
          <cell r="W1022"/>
          <cell r="X1022"/>
          <cell r="Y1022"/>
          <cell r="Z1022"/>
          <cell r="AA1022"/>
          <cell r="AB1022"/>
          <cell r="AC1022"/>
          <cell r="AD1022"/>
          <cell r="AE1022"/>
          <cell r="AF1022"/>
          <cell r="AG1022"/>
          <cell r="AH1022"/>
          <cell r="AI1022"/>
          <cell r="AJ1022"/>
          <cell r="AK1022"/>
          <cell r="AL1022"/>
          <cell r="AM1022"/>
          <cell r="AN1022"/>
          <cell r="AO1022"/>
          <cell r="AP1022"/>
          <cell r="AQ1022"/>
          <cell r="AR1022"/>
          <cell r="AS1022"/>
          <cell r="AT1022"/>
          <cell r="AU1022"/>
          <cell r="AV1022"/>
          <cell r="AW1022"/>
          <cell r="AX1022"/>
          <cell r="AY1022"/>
          <cell r="AZ1022"/>
          <cell r="BA1022"/>
          <cell r="BB1022"/>
          <cell r="BC1022"/>
          <cell r="BD1022"/>
          <cell r="BE1022"/>
          <cell r="BF1022"/>
          <cell r="BG1022"/>
          <cell r="BH1022"/>
          <cell r="BI1022"/>
          <cell r="BJ1022"/>
          <cell r="BK1022"/>
          <cell r="BL1022"/>
          <cell r="BM1022"/>
          <cell r="BN1022"/>
          <cell r="BO1022"/>
          <cell r="BP1022"/>
          <cell r="BQ1022"/>
          <cell r="BR1022"/>
          <cell r="BS1022"/>
          <cell r="BT1022"/>
          <cell r="BU1022"/>
          <cell r="BV1022"/>
          <cell r="BW1022"/>
          <cell r="BX1022"/>
          <cell r="BY1022"/>
          <cell r="BZ1022"/>
          <cell r="CA1022"/>
          <cell r="CB1022"/>
          <cell r="CC1022"/>
          <cell r="CD1022"/>
          <cell r="CE1022"/>
          <cell r="CF1022"/>
          <cell r="CG1022"/>
          <cell r="CH1022"/>
          <cell r="CI1022"/>
          <cell r="CJ1022"/>
          <cell r="CK1022"/>
          <cell r="CL1022"/>
          <cell r="CM1022"/>
          <cell r="CN1022"/>
          <cell r="CO1022"/>
          <cell r="CP1022"/>
          <cell r="CQ1022"/>
          <cell r="CR1022"/>
          <cell r="CS1022"/>
          <cell r="CT1022"/>
          <cell r="CU1022"/>
          <cell r="CV1022"/>
          <cell r="CW1022"/>
          <cell r="CX1022"/>
          <cell r="CY1022"/>
          <cell r="CZ1022"/>
          <cell r="DA1022"/>
          <cell r="DB1022"/>
          <cell r="DC1022"/>
          <cell r="DD1022"/>
          <cell r="DE1022"/>
          <cell r="DF1022"/>
          <cell r="DG1022"/>
          <cell r="DH1022"/>
          <cell r="DI1022"/>
          <cell r="DJ1022"/>
          <cell r="DK1022"/>
          <cell r="DL1022"/>
          <cell r="DM1022"/>
          <cell r="DN1022"/>
          <cell r="DO1022"/>
          <cell r="DP1022"/>
          <cell r="DQ1022"/>
          <cell r="DR1022"/>
          <cell r="DS1022"/>
          <cell r="DT1022"/>
          <cell r="DU1022"/>
          <cell r="DV1022"/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/>
          <cell r="I1023"/>
          <cell r="J1023"/>
          <cell r="K1023"/>
          <cell r="L1023"/>
          <cell r="M1023"/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/>
          <cell r="U1023"/>
          <cell r="V1023"/>
          <cell r="W1023"/>
          <cell r="X1023"/>
          <cell r="Y1023"/>
          <cell r="Z1023"/>
          <cell r="AA1023"/>
          <cell r="AB1023"/>
          <cell r="AC1023"/>
          <cell r="AD1023"/>
          <cell r="AE1023"/>
          <cell r="AF1023"/>
          <cell r="AG1023"/>
          <cell r="AH1023"/>
          <cell r="AI1023"/>
          <cell r="AJ1023"/>
          <cell r="AK1023"/>
          <cell r="AL1023"/>
          <cell r="AM1023"/>
          <cell r="AN1023"/>
          <cell r="AO1023"/>
          <cell r="AP1023"/>
          <cell r="AQ1023"/>
          <cell r="AR1023"/>
          <cell r="AS1023"/>
          <cell r="AT1023"/>
          <cell r="AU1023"/>
          <cell r="AV1023"/>
          <cell r="AW1023"/>
          <cell r="AX1023"/>
          <cell r="AY1023"/>
          <cell r="AZ1023"/>
          <cell r="BA1023"/>
          <cell r="BB1023"/>
          <cell r="BC1023"/>
          <cell r="BD1023"/>
          <cell r="BE1023"/>
          <cell r="BF1023"/>
          <cell r="BG1023"/>
          <cell r="BH1023"/>
          <cell r="BI1023"/>
          <cell r="BJ1023"/>
          <cell r="BK1023"/>
          <cell r="BL1023"/>
          <cell r="BM1023"/>
          <cell r="BN1023"/>
          <cell r="BO1023"/>
          <cell r="BP1023"/>
          <cell r="BQ1023"/>
          <cell r="BR1023"/>
          <cell r="BS1023"/>
          <cell r="BT1023"/>
          <cell r="BU1023"/>
          <cell r="BV1023"/>
          <cell r="BW1023"/>
          <cell r="BX1023"/>
          <cell r="BY1023"/>
          <cell r="BZ1023"/>
          <cell r="CA1023"/>
          <cell r="CB1023"/>
          <cell r="CC1023"/>
          <cell r="CD1023"/>
          <cell r="CE1023"/>
          <cell r="CF1023"/>
          <cell r="CG1023"/>
          <cell r="CH1023"/>
          <cell r="CI1023"/>
          <cell r="CJ1023"/>
          <cell r="CK1023"/>
          <cell r="CL1023"/>
          <cell r="CM1023"/>
          <cell r="CN1023"/>
          <cell r="CO1023"/>
          <cell r="CP1023"/>
          <cell r="CQ1023"/>
          <cell r="CR1023"/>
          <cell r="CS1023"/>
          <cell r="CT1023"/>
          <cell r="CU1023"/>
          <cell r="CV1023"/>
          <cell r="CW1023"/>
          <cell r="CX1023"/>
          <cell r="CY1023"/>
          <cell r="CZ1023"/>
          <cell r="DA1023"/>
          <cell r="DB1023"/>
          <cell r="DC1023"/>
          <cell r="DD1023"/>
          <cell r="DE1023"/>
          <cell r="DF1023"/>
          <cell r="DG1023"/>
          <cell r="DH1023"/>
          <cell r="DI1023"/>
          <cell r="DJ1023"/>
          <cell r="DK1023"/>
          <cell r="DL1023"/>
          <cell r="DM1023"/>
          <cell r="DN1023"/>
          <cell r="DO1023"/>
          <cell r="DP1023"/>
          <cell r="DQ1023"/>
          <cell r="DR1023"/>
          <cell r="DS1023"/>
          <cell r="DT1023"/>
          <cell r="DU1023"/>
          <cell r="DV1023"/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/>
          <cell r="I1024"/>
          <cell r="J1024"/>
          <cell r="K1024"/>
          <cell r="L1024"/>
          <cell r="M1024"/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/>
          <cell r="U1024"/>
          <cell r="V1024"/>
          <cell r="W1024"/>
          <cell r="X1024"/>
          <cell r="Y1024"/>
          <cell r="Z1024"/>
          <cell r="AA1024"/>
          <cell r="AB1024"/>
          <cell r="AC1024"/>
          <cell r="AD1024"/>
          <cell r="AE1024"/>
          <cell r="AF1024"/>
          <cell r="AG1024"/>
          <cell r="AH1024"/>
          <cell r="AI1024"/>
          <cell r="AJ1024"/>
          <cell r="AK1024"/>
          <cell r="AL1024"/>
          <cell r="AM1024"/>
          <cell r="AN1024"/>
          <cell r="AO1024"/>
          <cell r="AP1024"/>
          <cell r="AQ1024"/>
          <cell r="AR1024"/>
          <cell r="AS1024"/>
          <cell r="AT1024"/>
          <cell r="AU1024"/>
          <cell r="AV1024"/>
          <cell r="AW1024"/>
          <cell r="AX1024"/>
          <cell r="AY1024"/>
          <cell r="AZ1024"/>
          <cell r="BA1024"/>
          <cell r="BB1024"/>
          <cell r="BC1024"/>
          <cell r="BD1024"/>
          <cell r="BE1024"/>
          <cell r="BF1024"/>
          <cell r="BG1024"/>
          <cell r="BH1024"/>
          <cell r="BI1024"/>
          <cell r="BJ1024"/>
          <cell r="BK1024"/>
          <cell r="BL1024"/>
          <cell r="BM1024"/>
          <cell r="BN1024"/>
          <cell r="BO1024"/>
          <cell r="BP1024"/>
          <cell r="BQ1024"/>
          <cell r="BR1024"/>
          <cell r="BS1024"/>
          <cell r="BT1024"/>
          <cell r="BU1024"/>
          <cell r="BV1024"/>
          <cell r="BW1024"/>
          <cell r="BX1024"/>
          <cell r="BY1024"/>
          <cell r="BZ1024"/>
          <cell r="CA1024"/>
          <cell r="CB1024"/>
          <cell r="CC1024"/>
          <cell r="CD1024"/>
          <cell r="CE1024"/>
          <cell r="CF1024"/>
          <cell r="CG1024"/>
          <cell r="CH1024"/>
          <cell r="CI1024"/>
          <cell r="CJ1024"/>
          <cell r="CK1024"/>
          <cell r="CL1024"/>
          <cell r="CM1024"/>
          <cell r="CN1024"/>
          <cell r="CO1024"/>
          <cell r="CP1024"/>
          <cell r="CQ1024"/>
          <cell r="CR1024"/>
          <cell r="CS1024"/>
          <cell r="CT1024"/>
          <cell r="CU1024"/>
          <cell r="CV1024"/>
          <cell r="CW1024"/>
          <cell r="CX1024"/>
          <cell r="CY1024"/>
          <cell r="CZ1024"/>
          <cell r="DA1024"/>
          <cell r="DB1024"/>
          <cell r="DC1024"/>
          <cell r="DD1024"/>
          <cell r="DE1024"/>
          <cell r="DF1024"/>
          <cell r="DG1024"/>
          <cell r="DH1024"/>
          <cell r="DI1024"/>
          <cell r="DJ1024"/>
          <cell r="DK1024"/>
          <cell r="DL1024"/>
          <cell r="DM1024"/>
          <cell r="DN1024"/>
          <cell r="DO1024"/>
          <cell r="DP1024"/>
          <cell r="DQ1024"/>
          <cell r="DR1024"/>
          <cell r="DS1024"/>
          <cell r="DT1024"/>
          <cell r="DU1024"/>
          <cell r="DV1024"/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/>
          <cell r="I1025"/>
          <cell r="J1025"/>
          <cell r="K1025"/>
          <cell r="L1025"/>
          <cell r="M1025"/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/>
          <cell r="U1025"/>
          <cell r="V1025"/>
          <cell r="W1025"/>
          <cell r="X1025"/>
          <cell r="Y1025"/>
          <cell r="Z1025"/>
          <cell r="AA1025"/>
          <cell r="AB1025"/>
          <cell r="AC1025"/>
          <cell r="AD1025"/>
          <cell r="AE1025"/>
          <cell r="AF1025"/>
          <cell r="AG1025"/>
          <cell r="AH1025"/>
          <cell r="AI1025"/>
          <cell r="AJ1025"/>
          <cell r="AK1025"/>
          <cell r="AL1025"/>
          <cell r="AM1025"/>
          <cell r="AN1025"/>
          <cell r="AO1025"/>
          <cell r="AP1025"/>
          <cell r="AQ1025"/>
          <cell r="AR1025"/>
          <cell r="AS1025"/>
          <cell r="AT1025"/>
          <cell r="AU1025"/>
          <cell r="AV1025"/>
          <cell r="AW1025"/>
          <cell r="AX1025"/>
          <cell r="AY1025"/>
          <cell r="AZ1025"/>
          <cell r="BA1025"/>
          <cell r="BB1025"/>
          <cell r="BC1025"/>
          <cell r="BD1025"/>
          <cell r="BE1025"/>
          <cell r="BF1025"/>
          <cell r="BG1025"/>
          <cell r="BH1025"/>
          <cell r="BI1025"/>
          <cell r="BJ1025"/>
          <cell r="BK1025"/>
          <cell r="BL1025"/>
          <cell r="BM1025"/>
          <cell r="BN1025"/>
          <cell r="BO1025"/>
          <cell r="BP1025"/>
          <cell r="BQ1025"/>
          <cell r="BR1025"/>
          <cell r="BS1025"/>
          <cell r="BT1025"/>
          <cell r="BU1025"/>
          <cell r="BV1025"/>
          <cell r="BW1025"/>
          <cell r="BX1025"/>
          <cell r="BY1025"/>
          <cell r="BZ1025"/>
          <cell r="CA1025"/>
          <cell r="CB1025"/>
          <cell r="CC1025"/>
          <cell r="CD1025"/>
          <cell r="CE1025"/>
          <cell r="CF1025"/>
          <cell r="CG1025"/>
          <cell r="CH1025"/>
          <cell r="CI1025"/>
          <cell r="CJ1025"/>
          <cell r="CK1025"/>
          <cell r="CL1025"/>
          <cell r="CM1025"/>
          <cell r="CN1025"/>
          <cell r="CO1025"/>
          <cell r="CP1025"/>
          <cell r="CQ1025"/>
          <cell r="CR1025"/>
          <cell r="CS1025"/>
          <cell r="CT1025"/>
          <cell r="CU1025"/>
          <cell r="CV1025"/>
          <cell r="CW1025"/>
          <cell r="CX1025"/>
          <cell r="CY1025"/>
          <cell r="CZ1025"/>
          <cell r="DA1025"/>
          <cell r="DB1025"/>
          <cell r="DC1025"/>
          <cell r="DD1025"/>
          <cell r="DE1025"/>
          <cell r="DF1025"/>
          <cell r="DG1025"/>
          <cell r="DH1025"/>
          <cell r="DI1025"/>
          <cell r="DJ1025"/>
          <cell r="DK1025"/>
          <cell r="DL1025"/>
          <cell r="DM1025"/>
          <cell r="DN1025"/>
          <cell r="DO1025"/>
          <cell r="DP1025"/>
          <cell r="DQ1025"/>
          <cell r="DR1025"/>
          <cell r="DS1025"/>
          <cell r="DT1025"/>
          <cell r="DU1025"/>
          <cell r="DV1025"/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/>
          <cell r="I1026"/>
          <cell r="J1026"/>
          <cell r="K1026"/>
          <cell r="L1026"/>
          <cell r="M1026"/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/>
          <cell r="U1026"/>
          <cell r="V1026"/>
          <cell r="W1026"/>
          <cell r="X1026"/>
          <cell r="Y1026"/>
          <cell r="Z1026"/>
          <cell r="AA1026"/>
          <cell r="AB1026"/>
          <cell r="AC1026"/>
          <cell r="AD1026"/>
          <cell r="AE1026"/>
          <cell r="AF1026"/>
          <cell r="AG1026"/>
          <cell r="AH1026"/>
          <cell r="AI1026"/>
          <cell r="AJ1026"/>
          <cell r="AK1026"/>
          <cell r="AL1026"/>
          <cell r="AM1026"/>
          <cell r="AN1026"/>
          <cell r="AO1026"/>
          <cell r="AP1026"/>
          <cell r="AQ1026"/>
          <cell r="AR1026"/>
          <cell r="AS1026"/>
          <cell r="AT1026"/>
          <cell r="AU1026"/>
          <cell r="AV1026"/>
          <cell r="AW1026"/>
          <cell r="AX1026"/>
          <cell r="AY1026"/>
          <cell r="AZ1026"/>
          <cell r="BA1026"/>
          <cell r="BB1026"/>
          <cell r="BC1026"/>
          <cell r="BD1026"/>
          <cell r="BE1026"/>
          <cell r="BF1026"/>
          <cell r="BG1026"/>
          <cell r="BH1026"/>
          <cell r="BI1026"/>
          <cell r="BJ1026"/>
          <cell r="BK1026"/>
          <cell r="BL1026"/>
          <cell r="BM1026"/>
          <cell r="BN1026"/>
          <cell r="BO1026"/>
          <cell r="BP1026"/>
          <cell r="BQ1026"/>
          <cell r="BR1026"/>
          <cell r="BS1026"/>
          <cell r="BT1026"/>
          <cell r="BU1026"/>
          <cell r="BV1026"/>
          <cell r="BW1026"/>
          <cell r="BX1026"/>
          <cell r="BY1026"/>
          <cell r="BZ1026"/>
          <cell r="CA1026"/>
          <cell r="CB1026"/>
          <cell r="CC1026"/>
          <cell r="CD1026"/>
          <cell r="CE1026"/>
          <cell r="CF1026"/>
          <cell r="CG1026"/>
          <cell r="CH1026"/>
          <cell r="CI1026"/>
          <cell r="CJ1026"/>
          <cell r="CK1026"/>
          <cell r="CL1026"/>
          <cell r="CM1026"/>
          <cell r="CN1026"/>
          <cell r="CO1026"/>
          <cell r="CP1026"/>
          <cell r="CQ1026"/>
          <cell r="CR1026"/>
          <cell r="CS1026"/>
          <cell r="CT1026"/>
          <cell r="CU1026"/>
          <cell r="CV1026"/>
          <cell r="CW1026"/>
          <cell r="CX1026"/>
          <cell r="CY1026"/>
          <cell r="CZ1026"/>
          <cell r="DA1026"/>
          <cell r="DB1026"/>
          <cell r="DC1026"/>
          <cell r="DD1026"/>
          <cell r="DE1026"/>
          <cell r="DF1026"/>
          <cell r="DG1026"/>
          <cell r="DH1026"/>
          <cell r="DI1026"/>
          <cell r="DJ1026"/>
          <cell r="DK1026"/>
          <cell r="DL1026"/>
          <cell r="DM1026"/>
          <cell r="DN1026"/>
          <cell r="DO1026"/>
          <cell r="DP1026"/>
          <cell r="DQ1026"/>
          <cell r="DR1026"/>
          <cell r="DS1026"/>
          <cell r="DT1026"/>
          <cell r="DU1026"/>
          <cell r="DV1026"/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/>
          <cell r="I1027"/>
          <cell r="J1027"/>
          <cell r="K1027"/>
          <cell r="L1027"/>
          <cell r="M1027"/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/>
          <cell r="U1027"/>
          <cell r="V1027"/>
          <cell r="W1027"/>
          <cell r="X1027"/>
          <cell r="Y1027"/>
          <cell r="Z1027"/>
          <cell r="AA1027"/>
          <cell r="AB1027"/>
          <cell r="AC1027"/>
          <cell r="AD1027"/>
          <cell r="AE1027"/>
          <cell r="AF1027"/>
          <cell r="AG1027"/>
          <cell r="AH1027"/>
          <cell r="AI1027"/>
          <cell r="AJ1027"/>
          <cell r="AK1027"/>
          <cell r="AL1027"/>
          <cell r="AM1027"/>
          <cell r="AN1027"/>
          <cell r="AO1027"/>
          <cell r="AP1027"/>
          <cell r="AQ1027"/>
          <cell r="AR1027"/>
          <cell r="AS1027"/>
          <cell r="AT1027"/>
          <cell r="AU1027"/>
          <cell r="AV1027"/>
          <cell r="AW1027"/>
          <cell r="AX1027"/>
          <cell r="AY1027"/>
          <cell r="AZ1027"/>
          <cell r="BA1027"/>
          <cell r="BB1027"/>
          <cell r="BC1027"/>
          <cell r="BD1027"/>
          <cell r="BE1027"/>
          <cell r="BF1027"/>
          <cell r="BG1027"/>
          <cell r="BH1027"/>
          <cell r="BI1027"/>
          <cell r="BJ1027"/>
          <cell r="BK1027"/>
          <cell r="BL1027"/>
          <cell r="BM1027"/>
          <cell r="BN1027"/>
          <cell r="BO1027"/>
          <cell r="BP1027"/>
          <cell r="BQ1027"/>
          <cell r="BR1027"/>
          <cell r="BS1027"/>
          <cell r="BT1027"/>
          <cell r="BU1027"/>
          <cell r="BV1027"/>
          <cell r="BW1027"/>
          <cell r="BX1027"/>
          <cell r="BY1027"/>
          <cell r="BZ1027"/>
          <cell r="CA1027"/>
          <cell r="CB1027"/>
          <cell r="CC1027"/>
          <cell r="CD1027"/>
          <cell r="CE1027"/>
          <cell r="CF1027"/>
          <cell r="CG1027"/>
          <cell r="CH1027"/>
          <cell r="CI1027"/>
          <cell r="CJ1027"/>
          <cell r="CK1027"/>
          <cell r="CL1027"/>
          <cell r="CM1027"/>
          <cell r="CN1027"/>
          <cell r="CO1027"/>
          <cell r="CP1027"/>
          <cell r="CQ1027"/>
          <cell r="CR1027"/>
          <cell r="CS1027"/>
          <cell r="CT1027"/>
          <cell r="CU1027"/>
          <cell r="CV1027"/>
          <cell r="CW1027"/>
          <cell r="CX1027"/>
          <cell r="CY1027"/>
          <cell r="CZ1027"/>
          <cell r="DA1027"/>
          <cell r="DB1027"/>
          <cell r="DC1027"/>
          <cell r="DD1027"/>
          <cell r="DE1027"/>
          <cell r="DF1027"/>
          <cell r="DG1027"/>
          <cell r="DH1027"/>
          <cell r="DI1027"/>
          <cell r="DJ1027"/>
          <cell r="DK1027"/>
          <cell r="DL1027"/>
          <cell r="DM1027"/>
          <cell r="DN1027"/>
          <cell r="DO1027"/>
          <cell r="DP1027"/>
          <cell r="DQ1027"/>
          <cell r="DR1027"/>
          <cell r="DS1027"/>
          <cell r="DT1027"/>
          <cell r="DU1027"/>
          <cell r="DV1027"/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/>
          <cell r="I1028"/>
          <cell r="J1028"/>
          <cell r="K1028"/>
          <cell r="L1028"/>
          <cell r="M1028"/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/>
          <cell r="U1028"/>
          <cell r="V1028"/>
          <cell r="W1028"/>
          <cell r="X1028"/>
          <cell r="Y1028"/>
          <cell r="Z1028"/>
          <cell r="AA1028"/>
          <cell r="AB1028"/>
          <cell r="AC1028"/>
          <cell r="AD1028"/>
          <cell r="AE1028"/>
          <cell r="AF1028"/>
          <cell r="AG1028"/>
          <cell r="AH1028"/>
          <cell r="AI1028"/>
          <cell r="AJ1028"/>
          <cell r="AK1028"/>
          <cell r="AL1028"/>
          <cell r="AM1028"/>
          <cell r="AN1028"/>
          <cell r="AO1028"/>
          <cell r="AP1028"/>
          <cell r="AQ1028"/>
          <cell r="AR1028"/>
          <cell r="AS1028"/>
          <cell r="AT1028"/>
          <cell r="AU1028"/>
          <cell r="AV1028"/>
          <cell r="AW1028"/>
          <cell r="AX1028"/>
          <cell r="AY1028"/>
          <cell r="AZ1028"/>
          <cell r="BA1028"/>
          <cell r="BB1028"/>
          <cell r="BC1028"/>
          <cell r="BD1028"/>
          <cell r="BE1028"/>
          <cell r="BF1028"/>
          <cell r="BG1028"/>
          <cell r="BH1028"/>
          <cell r="BI1028"/>
          <cell r="BJ1028"/>
          <cell r="BK1028"/>
          <cell r="BL1028"/>
          <cell r="BM1028"/>
          <cell r="BN1028"/>
          <cell r="BO1028"/>
          <cell r="BP1028"/>
          <cell r="BQ1028"/>
          <cell r="BR1028"/>
          <cell r="BS1028"/>
          <cell r="BT1028"/>
          <cell r="BU1028"/>
          <cell r="BV1028"/>
          <cell r="BW1028"/>
          <cell r="BX1028"/>
          <cell r="BY1028"/>
          <cell r="BZ1028"/>
          <cell r="CA1028"/>
          <cell r="CB1028"/>
          <cell r="CC1028"/>
          <cell r="CD1028"/>
          <cell r="CE1028"/>
          <cell r="CF1028"/>
          <cell r="CG1028"/>
          <cell r="CH1028"/>
          <cell r="CI1028"/>
          <cell r="CJ1028"/>
          <cell r="CK1028"/>
          <cell r="CL1028"/>
          <cell r="CM1028"/>
          <cell r="CN1028"/>
          <cell r="CO1028"/>
          <cell r="CP1028"/>
          <cell r="CQ1028"/>
          <cell r="CR1028"/>
          <cell r="CS1028"/>
          <cell r="CT1028"/>
          <cell r="CU1028"/>
          <cell r="CV1028"/>
          <cell r="CW1028"/>
          <cell r="CX1028"/>
          <cell r="CY1028"/>
          <cell r="CZ1028"/>
          <cell r="DA1028"/>
          <cell r="DB1028"/>
          <cell r="DC1028"/>
          <cell r="DD1028"/>
          <cell r="DE1028"/>
          <cell r="DF1028"/>
          <cell r="DG1028"/>
          <cell r="DH1028"/>
          <cell r="DI1028"/>
          <cell r="DJ1028"/>
          <cell r="DK1028"/>
          <cell r="DL1028"/>
          <cell r="DM1028"/>
          <cell r="DN1028"/>
          <cell r="DO1028"/>
          <cell r="DP1028"/>
          <cell r="DQ1028"/>
          <cell r="DR1028"/>
          <cell r="DS1028"/>
          <cell r="DT1028"/>
          <cell r="DU1028"/>
          <cell r="DV1028"/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/>
          <cell r="I1029"/>
          <cell r="J1029"/>
          <cell r="K1029"/>
          <cell r="L1029"/>
          <cell r="M1029"/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/>
          <cell r="U1029"/>
          <cell r="V1029"/>
          <cell r="W1029"/>
          <cell r="X1029"/>
          <cell r="Y1029"/>
          <cell r="Z1029"/>
          <cell r="AA1029"/>
          <cell r="AB1029"/>
          <cell r="AC1029"/>
          <cell r="AD1029"/>
          <cell r="AE1029"/>
          <cell r="AF1029"/>
          <cell r="AG1029"/>
          <cell r="AH1029"/>
          <cell r="AI1029"/>
          <cell r="AJ1029"/>
          <cell r="AK1029"/>
          <cell r="AL1029"/>
          <cell r="AM1029"/>
          <cell r="AN1029"/>
          <cell r="AO1029"/>
          <cell r="AP1029"/>
          <cell r="AQ1029"/>
          <cell r="AR1029"/>
          <cell r="AS1029"/>
          <cell r="AT1029"/>
          <cell r="AU1029"/>
          <cell r="AV1029"/>
          <cell r="AW1029"/>
          <cell r="AX1029"/>
          <cell r="AY1029"/>
          <cell r="AZ1029"/>
          <cell r="BA1029"/>
          <cell r="BB1029"/>
          <cell r="BC1029"/>
          <cell r="BD1029"/>
          <cell r="BE1029"/>
          <cell r="BF1029"/>
          <cell r="BG1029"/>
          <cell r="BH1029"/>
          <cell r="BI1029"/>
          <cell r="BJ1029"/>
          <cell r="BK1029"/>
          <cell r="BL1029"/>
          <cell r="BM1029"/>
          <cell r="BN1029"/>
          <cell r="BO1029"/>
          <cell r="BP1029"/>
          <cell r="BQ1029"/>
          <cell r="BR1029"/>
          <cell r="BS1029"/>
          <cell r="BT1029"/>
          <cell r="BU1029"/>
          <cell r="BV1029"/>
          <cell r="BW1029"/>
          <cell r="BX1029"/>
          <cell r="BY1029"/>
          <cell r="BZ1029"/>
          <cell r="CA1029"/>
          <cell r="CB1029"/>
          <cell r="CC1029"/>
          <cell r="CD1029"/>
          <cell r="CE1029"/>
          <cell r="CF1029"/>
          <cell r="CG1029"/>
          <cell r="CH1029"/>
          <cell r="CI1029"/>
          <cell r="CJ1029"/>
          <cell r="CK1029"/>
          <cell r="CL1029"/>
          <cell r="CM1029"/>
          <cell r="CN1029"/>
          <cell r="CO1029"/>
          <cell r="CP1029"/>
          <cell r="CQ1029"/>
          <cell r="CR1029"/>
          <cell r="CS1029"/>
          <cell r="CT1029"/>
          <cell r="CU1029"/>
          <cell r="CV1029"/>
          <cell r="CW1029"/>
          <cell r="CX1029"/>
          <cell r="CY1029"/>
          <cell r="CZ1029"/>
          <cell r="DA1029"/>
          <cell r="DB1029"/>
          <cell r="DC1029"/>
          <cell r="DD1029"/>
          <cell r="DE1029"/>
          <cell r="DF1029"/>
          <cell r="DG1029"/>
          <cell r="DH1029"/>
          <cell r="DI1029"/>
          <cell r="DJ1029"/>
          <cell r="DK1029"/>
          <cell r="DL1029"/>
          <cell r="DM1029"/>
          <cell r="DN1029"/>
          <cell r="DO1029"/>
          <cell r="DP1029"/>
          <cell r="DQ1029"/>
          <cell r="DR1029"/>
          <cell r="DS1029"/>
          <cell r="DT1029"/>
          <cell r="DU1029"/>
          <cell r="DV1029"/>
        </row>
        <row r="1030">
          <cell r="A1030"/>
          <cell r="B1030"/>
          <cell r="C1030"/>
          <cell r="D1030"/>
          <cell r="E1030"/>
          <cell r="F1030"/>
          <cell r="G1030" t="str">
            <v>Participación de mercado</v>
          </cell>
          <cell r="H1030"/>
          <cell r="I1030"/>
          <cell r="J1030"/>
          <cell r="K1030"/>
          <cell r="L1030"/>
          <cell r="M1030"/>
          <cell r="N1030"/>
          <cell r="O1030"/>
          <cell r="P1030"/>
          <cell r="Q1030"/>
          <cell r="R1030"/>
          <cell r="S1030"/>
          <cell r="T1030"/>
          <cell r="U1030"/>
          <cell r="V1030"/>
          <cell r="W1030"/>
          <cell r="X1030"/>
          <cell r="Y1030"/>
          <cell r="Z1030"/>
          <cell r="AA1030"/>
          <cell r="AB1030"/>
          <cell r="AC1030"/>
          <cell r="AD1030"/>
          <cell r="AE1030"/>
          <cell r="AF1030"/>
          <cell r="AG1030"/>
          <cell r="AH1030"/>
          <cell r="AI1030"/>
          <cell r="AJ1030"/>
          <cell r="AK1030"/>
          <cell r="AL1030"/>
          <cell r="AM1030"/>
          <cell r="AN1030"/>
          <cell r="AO1030"/>
          <cell r="AP1030"/>
          <cell r="AQ1030"/>
          <cell r="AR1030"/>
          <cell r="AS1030"/>
          <cell r="AT1030"/>
          <cell r="AU1030"/>
          <cell r="AV1030"/>
          <cell r="AW1030"/>
          <cell r="AX1030"/>
          <cell r="AY1030"/>
          <cell r="AZ1030"/>
          <cell r="BA1030"/>
          <cell r="BB1030"/>
          <cell r="BC1030"/>
          <cell r="BD1030"/>
          <cell r="BE1030"/>
          <cell r="BF1030"/>
          <cell r="BG1030"/>
          <cell r="BH1030"/>
          <cell r="BI1030"/>
          <cell r="BJ1030"/>
          <cell r="BK1030"/>
          <cell r="BL1030"/>
          <cell r="BM1030"/>
          <cell r="BN1030"/>
          <cell r="BO1030"/>
          <cell r="BP1030"/>
          <cell r="BQ1030"/>
          <cell r="BR1030"/>
          <cell r="BS1030"/>
          <cell r="BT1030"/>
          <cell r="BU1030"/>
          <cell r="BV1030"/>
          <cell r="BW1030"/>
          <cell r="BX1030"/>
          <cell r="BY1030"/>
          <cell r="BZ1030"/>
          <cell r="CA1030"/>
          <cell r="CB1030"/>
          <cell r="CC1030"/>
          <cell r="CD1030"/>
          <cell r="CE1030"/>
          <cell r="CF1030"/>
          <cell r="CG1030"/>
          <cell r="CH1030"/>
          <cell r="CI1030"/>
          <cell r="CJ1030"/>
          <cell r="CK1030"/>
          <cell r="CL1030"/>
          <cell r="CM1030"/>
          <cell r="CN1030"/>
          <cell r="CO1030"/>
          <cell r="CP1030"/>
          <cell r="CQ1030"/>
          <cell r="CR1030"/>
          <cell r="CS1030"/>
          <cell r="CT1030"/>
          <cell r="CU1030"/>
          <cell r="CV1030"/>
          <cell r="CW1030"/>
          <cell r="CX1030"/>
          <cell r="CY1030"/>
          <cell r="CZ1030"/>
          <cell r="DA1030"/>
          <cell r="DB1030"/>
          <cell r="DC1030"/>
          <cell r="DD1030"/>
          <cell r="DE1030"/>
          <cell r="DF1030"/>
          <cell r="DG1030"/>
          <cell r="DH1030"/>
          <cell r="DI1030"/>
          <cell r="DJ1030"/>
          <cell r="DK1030"/>
          <cell r="DL1030"/>
          <cell r="DM1030"/>
          <cell r="DN1030"/>
          <cell r="DO1030"/>
          <cell r="DP1030"/>
          <cell r="DQ1030"/>
          <cell r="DR1030"/>
          <cell r="DS1030"/>
          <cell r="DT1030"/>
          <cell r="DU1030"/>
          <cell r="DV1030"/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/>
          <cell r="I1031"/>
          <cell r="J1031"/>
          <cell r="K1031"/>
          <cell r="L1031"/>
          <cell r="M1031"/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/>
          <cell r="U1031"/>
          <cell r="V1031"/>
          <cell r="W1031"/>
          <cell r="X1031"/>
          <cell r="Y1031"/>
          <cell r="Z1031"/>
          <cell r="AA1031"/>
          <cell r="AB1031"/>
          <cell r="AC1031"/>
          <cell r="AD1031"/>
          <cell r="AE1031"/>
          <cell r="AF1031"/>
          <cell r="AG1031"/>
          <cell r="AH1031"/>
          <cell r="AI1031"/>
          <cell r="AJ1031"/>
          <cell r="AK1031"/>
          <cell r="AL1031"/>
          <cell r="AM1031"/>
          <cell r="AN1031"/>
          <cell r="AO1031"/>
          <cell r="AP1031"/>
          <cell r="AQ1031"/>
          <cell r="AR1031"/>
          <cell r="AS1031"/>
          <cell r="AT1031"/>
          <cell r="AU1031"/>
          <cell r="AV1031"/>
          <cell r="AW1031"/>
          <cell r="AX1031"/>
          <cell r="AY1031"/>
          <cell r="AZ1031"/>
          <cell r="BA1031"/>
          <cell r="BB1031"/>
          <cell r="BC1031"/>
          <cell r="BD1031"/>
          <cell r="BE1031"/>
          <cell r="BF1031"/>
          <cell r="BG1031"/>
          <cell r="BH1031"/>
          <cell r="BI1031"/>
          <cell r="BJ1031"/>
          <cell r="BK1031"/>
          <cell r="BL1031"/>
          <cell r="BM1031"/>
          <cell r="BN1031"/>
          <cell r="BO1031"/>
          <cell r="BP1031"/>
          <cell r="BQ1031"/>
          <cell r="BR1031"/>
          <cell r="BS1031"/>
          <cell r="BT1031"/>
          <cell r="BU1031"/>
          <cell r="BV1031"/>
          <cell r="BW1031"/>
          <cell r="BX1031"/>
          <cell r="BY1031"/>
          <cell r="BZ1031"/>
          <cell r="CA1031"/>
          <cell r="CB1031"/>
          <cell r="CC1031"/>
          <cell r="CD1031"/>
          <cell r="CE1031"/>
          <cell r="CF1031"/>
          <cell r="CG1031"/>
          <cell r="CH1031"/>
          <cell r="CI1031"/>
          <cell r="CJ1031"/>
          <cell r="CK1031"/>
          <cell r="CL1031"/>
          <cell r="CM1031"/>
          <cell r="CN1031"/>
          <cell r="CO1031"/>
          <cell r="CP1031"/>
          <cell r="CQ1031"/>
          <cell r="CR1031"/>
          <cell r="CS1031"/>
          <cell r="CT1031"/>
          <cell r="CU1031"/>
          <cell r="CV1031"/>
          <cell r="CW1031"/>
          <cell r="CX1031"/>
          <cell r="CY1031"/>
          <cell r="CZ1031"/>
          <cell r="DA1031"/>
          <cell r="DB1031"/>
          <cell r="DC1031"/>
          <cell r="DD1031"/>
          <cell r="DE1031"/>
          <cell r="DF1031"/>
          <cell r="DG1031"/>
          <cell r="DH1031"/>
          <cell r="DI1031"/>
          <cell r="DJ1031"/>
          <cell r="DK1031"/>
          <cell r="DL1031"/>
          <cell r="DM1031"/>
          <cell r="DN1031"/>
          <cell r="DO1031"/>
          <cell r="DP1031"/>
          <cell r="DQ1031"/>
          <cell r="DR1031"/>
          <cell r="DS1031"/>
          <cell r="DT1031"/>
          <cell r="DU1031"/>
          <cell r="DV1031"/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/>
          <cell r="I1032"/>
          <cell r="J1032"/>
          <cell r="K1032"/>
          <cell r="L1032"/>
          <cell r="M1032"/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/>
          <cell r="U1032"/>
          <cell r="V1032"/>
          <cell r="W1032"/>
          <cell r="X1032"/>
          <cell r="Y1032"/>
          <cell r="Z1032"/>
          <cell r="AA1032"/>
          <cell r="AB1032"/>
          <cell r="AC1032"/>
          <cell r="AD1032"/>
          <cell r="AE1032"/>
          <cell r="AF1032"/>
          <cell r="AG1032"/>
          <cell r="AH1032"/>
          <cell r="AI1032"/>
          <cell r="AJ1032"/>
          <cell r="AK1032"/>
          <cell r="AL1032"/>
          <cell r="AM1032"/>
          <cell r="AN1032"/>
          <cell r="AO1032"/>
          <cell r="AP1032"/>
          <cell r="AQ1032"/>
          <cell r="AR1032"/>
          <cell r="AS1032"/>
          <cell r="AT1032"/>
          <cell r="AU1032"/>
          <cell r="AV1032"/>
          <cell r="AW1032"/>
          <cell r="AX1032"/>
          <cell r="AY1032"/>
          <cell r="AZ1032"/>
          <cell r="BA1032"/>
          <cell r="BB1032"/>
          <cell r="BC1032"/>
          <cell r="BD1032"/>
          <cell r="BE1032"/>
          <cell r="BF1032"/>
          <cell r="BG1032"/>
          <cell r="BH1032"/>
          <cell r="BI1032"/>
          <cell r="BJ1032"/>
          <cell r="BK1032"/>
          <cell r="BL1032"/>
          <cell r="BM1032"/>
          <cell r="BN1032"/>
          <cell r="BO1032"/>
          <cell r="BP1032"/>
          <cell r="BQ1032"/>
          <cell r="BR1032"/>
          <cell r="BS1032"/>
          <cell r="BT1032"/>
          <cell r="BU1032"/>
          <cell r="BV1032"/>
          <cell r="BW1032"/>
          <cell r="BX1032"/>
          <cell r="BY1032"/>
          <cell r="BZ1032"/>
          <cell r="CA1032"/>
          <cell r="CB1032"/>
          <cell r="CC1032"/>
          <cell r="CD1032"/>
          <cell r="CE1032"/>
          <cell r="CF1032"/>
          <cell r="CG1032"/>
          <cell r="CH1032"/>
          <cell r="CI1032"/>
          <cell r="CJ1032"/>
          <cell r="CK1032"/>
          <cell r="CL1032"/>
          <cell r="CM1032"/>
          <cell r="CN1032"/>
          <cell r="CO1032"/>
          <cell r="CP1032"/>
          <cell r="CQ1032"/>
          <cell r="CR1032"/>
          <cell r="CS1032"/>
          <cell r="CT1032"/>
          <cell r="CU1032"/>
          <cell r="CV1032"/>
          <cell r="CW1032"/>
          <cell r="CX1032"/>
          <cell r="CY1032"/>
          <cell r="CZ1032"/>
          <cell r="DA1032"/>
          <cell r="DB1032"/>
          <cell r="DC1032"/>
          <cell r="DD1032"/>
          <cell r="DE1032"/>
          <cell r="DF1032"/>
          <cell r="DG1032"/>
          <cell r="DH1032"/>
          <cell r="DI1032"/>
          <cell r="DJ1032"/>
          <cell r="DK1032"/>
          <cell r="DL1032"/>
          <cell r="DM1032"/>
          <cell r="DN1032"/>
          <cell r="DO1032"/>
          <cell r="DP1032"/>
          <cell r="DQ1032"/>
          <cell r="DR1032"/>
          <cell r="DS1032"/>
          <cell r="DT1032"/>
          <cell r="DU1032"/>
          <cell r="DV1032"/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/>
          <cell r="I1033"/>
          <cell r="J1033"/>
          <cell r="K1033"/>
          <cell r="L1033"/>
          <cell r="M1033"/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/>
          <cell r="U1033"/>
          <cell r="V1033"/>
          <cell r="W1033"/>
          <cell r="X1033"/>
          <cell r="Y1033"/>
          <cell r="Z1033"/>
          <cell r="AA1033"/>
          <cell r="AB1033"/>
          <cell r="AC1033"/>
          <cell r="AD1033"/>
          <cell r="AE1033"/>
          <cell r="AF1033"/>
          <cell r="AG1033"/>
          <cell r="AH1033"/>
          <cell r="AI1033"/>
          <cell r="AJ1033"/>
          <cell r="AK1033"/>
          <cell r="AL1033"/>
          <cell r="AM1033"/>
          <cell r="AN1033"/>
          <cell r="AO1033"/>
          <cell r="AP1033"/>
          <cell r="AQ1033"/>
          <cell r="AR1033"/>
          <cell r="AS1033"/>
          <cell r="AT1033"/>
          <cell r="AU1033"/>
          <cell r="AV1033"/>
          <cell r="AW1033"/>
          <cell r="AX1033"/>
          <cell r="AY1033"/>
          <cell r="AZ1033"/>
          <cell r="BA1033"/>
          <cell r="BB1033"/>
          <cell r="BC1033"/>
          <cell r="BD1033"/>
          <cell r="BE1033"/>
          <cell r="BF1033"/>
          <cell r="BG1033"/>
          <cell r="BH1033"/>
          <cell r="BI1033"/>
          <cell r="BJ1033"/>
          <cell r="BK1033"/>
          <cell r="BL1033"/>
          <cell r="BM1033"/>
          <cell r="BN1033"/>
          <cell r="BO1033"/>
          <cell r="BP1033"/>
          <cell r="BQ1033"/>
          <cell r="BR1033"/>
          <cell r="BS1033"/>
          <cell r="BT1033"/>
          <cell r="BU1033"/>
          <cell r="BV1033"/>
          <cell r="BW1033"/>
          <cell r="BX1033"/>
          <cell r="BY1033"/>
          <cell r="BZ1033"/>
          <cell r="CA1033"/>
          <cell r="CB1033"/>
          <cell r="CC1033"/>
          <cell r="CD1033"/>
          <cell r="CE1033"/>
          <cell r="CF1033"/>
          <cell r="CG1033"/>
          <cell r="CH1033"/>
          <cell r="CI1033"/>
          <cell r="CJ1033"/>
          <cell r="CK1033"/>
          <cell r="CL1033"/>
          <cell r="CM1033"/>
          <cell r="CN1033"/>
          <cell r="CO1033"/>
          <cell r="CP1033"/>
          <cell r="CQ1033"/>
          <cell r="CR1033"/>
          <cell r="CS1033"/>
          <cell r="CT1033"/>
          <cell r="CU1033"/>
          <cell r="CV1033"/>
          <cell r="CW1033"/>
          <cell r="CX1033"/>
          <cell r="CY1033"/>
          <cell r="CZ1033"/>
          <cell r="DA1033"/>
          <cell r="DB1033"/>
          <cell r="DC1033"/>
          <cell r="DD1033"/>
          <cell r="DE1033"/>
          <cell r="DF1033"/>
          <cell r="DG1033"/>
          <cell r="DH1033"/>
          <cell r="DI1033"/>
          <cell r="DJ1033"/>
          <cell r="DK1033"/>
          <cell r="DL1033"/>
          <cell r="DM1033"/>
          <cell r="DN1033"/>
          <cell r="DO1033"/>
          <cell r="DP1033"/>
          <cell r="DQ1033"/>
          <cell r="DR1033"/>
          <cell r="DS1033"/>
          <cell r="DT1033"/>
          <cell r="DU1033"/>
          <cell r="DV1033"/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/>
          <cell r="I1034"/>
          <cell r="J1034"/>
          <cell r="K1034"/>
          <cell r="L1034"/>
          <cell r="M1034"/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/>
          <cell r="U1034"/>
          <cell r="V1034"/>
          <cell r="W1034"/>
          <cell r="X1034"/>
          <cell r="Y1034"/>
          <cell r="Z1034"/>
          <cell r="AA1034"/>
          <cell r="AB1034"/>
          <cell r="AC1034"/>
          <cell r="AD1034"/>
          <cell r="AE1034"/>
          <cell r="AF1034"/>
          <cell r="AG1034"/>
          <cell r="AH1034"/>
          <cell r="AI1034"/>
          <cell r="AJ1034"/>
          <cell r="AK1034"/>
          <cell r="AL1034"/>
          <cell r="AM1034"/>
          <cell r="AN1034"/>
          <cell r="AO1034"/>
          <cell r="AP1034"/>
          <cell r="AQ1034"/>
          <cell r="AR1034"/>
          <cell r="AS1034"/>
          <cell r="AT1034"/>
          <cell r="AU1034"/>
          <cell r="AV1034"/>
          <cell r="AW1034"/>
          <cell r="AX1034"/>
          <cell r="AY1034"/>
          <cell r="AZ1034"/>
          <cell r="BA1034"/>
          <cell r="BB1034"/>
          <cell r="BC1034"/>
          <cell r="BD1034"/>
          <cell r="BE1034"/>
          <cell r="BF1034"/>
          <cell r="BG1034"/>
          <cell r="BH1034"/>
          <cell r="BI1034"/>
          <cell r="BJ1034"/>
          <cell r="BK1034"/>
          <cell r="BL1034"/>
          <cell r="BM1034"/>
          <cell r="BN1034"/>
          <cell r="BO1034"/>
          <cell r="BP1034"/>
          <cell r="BQ1034"/>
          <cell r="BR1034"/>
          <cell r="BS1034"/>
          <cell r="BT1034"/>
          <cell r="BU1034"/>
          <cell r="BV1034"/>
          <cell r="BW1034"/>
          <cell r="BX1034"/>
          <cell r="BY1034"/>
          <cell r="BZ1034"/>
          <cell r="CA1034"/>
          <cell r="CB1034"/>
          <cell r="CC1034"/>
          <cell r="CD1034"/>
          <cell r="CE1034"/>
          <cell r="CF1034"/>
          <cell r="CG1034"/>
          <cell r="CH1034"/>
          <cell r="CI1034"/>
          <cell r="CJ1034"/>
          <cell r="CK1034"/>
          <cell r="CL1034"/>
          <cell r="CM1034"/>
          <cell r="CN1034"/>
          <cell r="CO1034"/>
          <cell r="CP1034"/>
          <cell r="CQ1034"/>
          <cell r="CR1034"/>
          <cell r="CS1034"/>
          <cell r="CT1034"/>
          <cell r="CU1034"/>
          <cell r="CV1034"/>
          <cell r="CW1034"/>
          <cell r="CX1034"/>
          <cell r="CY1034"/>
          <cell r="CZ1034"/>
          <cell r="DA1034"/>
          <cell r="DB1034"/>
          <cell r="DC1034"/>
          <cell r="DD1034"/>
          <cell r="DE1034"/>
          <cell r="DF1034"/>
          <cell r="DG1034"/>
          <cell r="DH1034"/>
          <cell r="DI1034"/>
          <cell r="DJ1034"/>
          <cell r="DK1034"/>
          <cell r="DL1034"/>
          <cell r="DM1034"/>
          <cell r="DN1034"/>
          <cell r="DO1034"/>
          <cell r="DP1034"/>
          <cell r="DQ1034"/>
          <cell r="DR1034"/>
          <cell r="DS1034"/>
          <cell r="DT1034"/>
          <cell r="DU1034"/>
          <cell r="DV1034"/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/>
          <cell r="I1035"/>
          <cell r="J1035"/>
          <cell r="K1035"/>
          <cell r="L1035"/>
          <cell r="M1035"/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/>
          <cell r="U1035"/>
          <cell r="V1035"/>
          <cell r="W1035"/>
          <cell r="X1035"/>
          <cell r="Y1035"/>
          <cell r="Z1035"/>
          <cell r="AA1035"/>
          <cell r="AB1035"/>
          <cell r="AC1035"/>
          <cell r="AD1035"/>
          <cell r="AE1035"/>
          <cell r="AF1035"/>
          <cell r="AG1035"/>
          <cell r="AH1035"/>
          <cell r="AI1035"/>
          <cell r="AJ1035"/>
          <cell r="AK1035"/>
          <cell r="AL1035"/>
          <cell r="AM1035"/>
          <cell r="AN1035"/>
          <cell r="AO1035"/>
          <cell r="AP1035"/>
          <cell r="AQ1035"/>
          <cell r="AR1035"/>
          <cell r="AS1035"/>
          <cell r="AT1035"/>
          <cell r="AU1035"/>
          <cell r="AV1035"/>
          <cell r="AW1035"/>
          <cell r="AX1035"/>
          <cell r="AY1035"/>
          <cell r="AZ1035"/>
          <cell r="BA1035"/>
          <cell r="BB1035"/>
          <cell r="BC1035"/>
          <cell r="BD1035"/>
          <cell r="BE1035"/>
          <cell r="BF1035"/>
          <cell r="BG1035"/>
          <cell r="BH1035"/>
          <cell r="BI1035"/>
          <cell r="BJ1035"/>
          <cell r="BK1035"/>
          <cell r="BL1035"/>
          <cell r="BM1035"/>
          <cell r="BN1035"/>
          <cell r="BO1035"/>
          <cell r="BP1035"/>
          <cell r="BQ1035"/>
          <cell r="BR1035"/>
          <cell r="BS1035"/>
          <cell r="BT1035"/>
          <cell r="BU1035"/>
          <cell r="BV1035"/>
          <cell r="BW1035"/>
          <cell r="BX1035"/>
          <cell r="BY1035"/>
          <cell r="BZ1035"/>
          <cell r="CA1035"/>
          <cell r="CB1035"/>
          <cell r="CC1035"/>
          <cell r="CD1035"/>
          <cell r="CE1035"/>
          <cell r="CF1035"/>
          <cell r="CG1035"/>
          <cell r="CH1035"/>
          <cell r="CI1035"/>
          <cell r="CJ1035"/>
          <cell r="CK1035"/>
          <cell r="CL1035"/>
          <cell r="CM1035"/>
          <cell r="CN1035"/>
          <cell r="CO1035"/>
          <cell r="CP1035"/>
          <cell r="CQ1035"/>
          <cell r="CR1035"/>
          <cell r="CS1035"/>
          <cell r="CT1035"/>
          <cell r="CU1035"/>
          <cell r="CV1035"/>
          <cell r="CW1035"/>
          <cell r="CX1035"/>
          <cell r="CY1035"/>
          <cell r="CZ1035"/>
          <cell r="DA1035"/>
          <cell r="DB1035"/>
          <cell r="DC1035"/>
          <cell r="DD1035"/>
          <cell r="DE1035"/>
          <cell r="DF1035"/>
          <cell r="DG1035"/>
          <cell r="DH1035"/>
          <cell r="DI1035"/>
          <cell r="DJ1035"/>
          <cell r="DK1035"/>
          <cell r="DL1035"/>
          <cell r="DM1035"/>
          <cell r="DN1035"/>
          <cell r="DO1035"/>
          <cell r="DP1035"/>
          <cell r="DQ1035"/>
          <cell r="DR1035"/>
          <cell r="DS1035"/>
          <cell r="DT1035"/>
          <cell r="DU1035"/>
          <cell r="DV1035"/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/>
          <cell r="I1036"/>
          <cell r="J1036"/>
          <cell r="K1036"/>
          <cell r="L1036"/>
          <cell r="M1036"/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/>
          <cell r="U1036"/>
          <cell r="V1036"/>
          <cell r="W1036"/>
          <cell r="X1036"/>
          <cell r="Y1036"/>
          <cell r="Z1036"/>
          <cell r="AA1036"/>
          <cell r="AB1036"/>
          <cell r="AC1036"/>
          <cell r="AD1036"/>
          <cell r="AE1036"/>
          <cell r="AF1036"/>
          <cell r="AG1036"/>
          <cell r="AH1036"/>
          <cell r="AI1036"/>
          <cell r="AJ1036"/>
          <cell r="AK1036"/>
          <cell r="AL1036"/>
          <cell r="AM1036"/>
          <cell r="AN1036"/>
          <cell r="AO1036"/>
          <cell r="AP1036"/>
          <cell r="AQ1036"/>
          <cell r="AR1036"/>
          <cell r="AS1036"/>
          <cell r="AT1036"/>
          <cell r="AU1036"/>
          <cell r="AV1036"/>
          <cell r="AW1036"/>
          <cell r="AX1036"/>
          <cell r="AY1036"/>
          <cell r="AZ1036"/>
          <cell r="BA1036"/>
          <cell r="BB1036"/>
          <cell r="BC1036"/>
          <cell r="BD1036"/>
          <cell r="BE1036"/>
          <cell r="BF1036"/>
          <cell r="BG1036"/>
          <cell r="BH1036"/>
          <cell r="BI1036"/>
          <cell r="BJ1036"/>
          <cell r="BK1036"/>
          <cell r="BL1036"/>
          <cell r="BM1036"/>
          <cell r="BN1036"/>
          <cell r="BO1036"/>
          <cell r="BP1036"/>
          <cell r="BQ1036"/>
          <cell r="BR1036"/>
          <cell r="BS1036"/>
          <cell r="BT1036"/>
          <cell r="BU1036"/>
          <cell r="BV1036"/>
          <cell r="BW1036"/>
          <cell r="BX1036"/>
          <cell r="BY1036"/>
          <cell r="BZ1036"/>
          <cell r="CA1036"/>
          <cell r="CB1036"/>
          <cell r="CC1036"/>
          <cell r="CD1036"/>
          <cell r="CE1036"/>
          <cell r="CF1036"/>
          <cell r="CG1036"/>
          <cell r="CH1036"/>
          <cell r="CI1036"/>
          <cell r="CJ1036"/>
          <cell r="CK1036"/>
          <cell r="CL1036"/>
          <cell r="CM1036"/>
          <cell r="CN1036"/>
          <cell r="CO1036"/>
          <cell r="CP1036"/>
          <cell r="CQ1036"/>
          <cell r="CR1036"/>
          <cell r="CS1036"/>
          <cell r="CT1036"/>
          <cell r="CU1036"/>
          <cell r="CV1036"/>
          <cell r="CW1036"/>
          <cell r="CX1036"/>
          <cell r="CY1036"/>
          <cell r="CZ1036"/>
          <cell r="DA1036"/>
          <cell r="DB1036"/>
          <cell r="DC1036"/>
          <cell r="DD1036"/>
          <cell r="DE1036"/>
          <cell r="DF1036"/>
          <cell r="DG1036"/>
          <cell r="DH1036"/>
          <cell r="DI1036"/>
          <cell r="DJ1036"/>
          <cell r="DK1036"/>
          <cell r="DL1036"/>
          <cell r="DM1036"/>
          <cell r="DN1036"/>
          <cell r="DO1036"/>
          <cell r="DP1036"/>
          <cell r="DQ1036"/>
          <cell r="DR1036"/>
          <cell r="DS1036"/>
          <cell r="DT1036"/>
          <cell r="DU1036"/>
          <cell r="DV1036"/>
        </row>
        <row r="1037">
          <cell r="A1037"/>
          <cell r="B1037"/>
          <cell r="C1037"/>
          <cell r="D1037"/>
          <cell r="E1037"/>
          <cell r="F1037"/>
          <cell r="G1037" t="str">
            <v>Fondos mutuos</v>
          </cell>
          <cell r="H1037"/>
          <cell r="I1037"/>
          <cell r="J1037"/>
          <cell r="K1037"/>
          <cell r="L1037"/>
          <cell r="M1037"/>
          <cell r="N1037"/>
          <cell r="O1037"/>
          <cell r="P1037"/>
          <cell r="Q1037"/>
          <cell r="R1037"/>
          <cell r="S1037"/>
          <cell r="T1037"/>
          <cell r="U1037"/>
          <cell r="V1037"/>
          <cell r="W1037"/>
          <cell r="X1037"/>
          <cell r="Y1037"/>
          <cell r="Z1037"/>
          <cell r="AA1037"/>
          <cell r="AB1037"/>
          <cell r="AC1037"/>
          <cell r="AD1037"/>
          <cell r="AE1037"/>
          <cell r="AF1037"/>
          <cell r="AG1037"/>
          <cell r="AH1037"/>
          <cell r="AI1037"/>
          <cell r="AJ1037"/>
          <cell r="AK1037"/>
          <cell r="AL1037"/>
          <cell r="AM1037"/>
          <cell r="AN1037"/>
          <cell r="AO1037"/>
          <cell r="AP1037"/>
          <cell r="AQ1037"/>
          <cell r="AR1037"/>
          <cell r="AS1037"/>
          <cell r="AT1037"/>
          <cell r="AU1037"/>
          <cell r="AV1037"/>
          <cell r="AW1037"/>
          <cell r="AX1037"/>
          <cell r="AY1037"/>
          <cell r="AZ1037"/>
          <cell r="BA1037"/>
          <cell r="BB1037"/>
          <cell r="BC1037"/>
          <cell r="BD1037"/>
          <cell r="BE1037"/>
          <cell r="BF1037"/>
          <cell r="BG1037"/>
          <cell r="BH1037"/>
          <cell r="BI1037"/>
          <cell r="BJ1037"/>
          <cell r="BK1037"/>
          <cell r="BL1037"/>
          <cell r="BM1037"/>
          <cell r="BN1037"/>
          <cell r="BO1037"/>
          <cell r="BP1037"/>
          <cell r="BQ1037"/>
          <cell r="BR1037"/>
          <cell r="BS1037"/>
          <cell r="BT1037"/>
          <cell r="BU1037"/>
          <cell r="BV1037"/>
          <cell r="BW1037"/>
          <cell r="BX1037"/>
          <cell r="BY1037"/>
          <cell r="BZ1037"/>
          <cell r="CA1037"/>
          <cell r="CB1037"/>
          <cell r="CC1037"/>
          <cell r="CD1037"/>
          <cell r="CE1037"/>
          <cell r="CF1037"/>
          <cell r="CG1037"/>
          <cell r="CH1037"/>
          <cell r="CI1037"/>
          <cell r="CJ1037"/>
          <cell r="CK1037"/>
          <cell r="CL1037"/>
          <cell r="CM1037"/>
          <cell r="CN1037"/>
          <cell r="CO1037"/>
          <cell r="CP1037"/>
          <cell r="CQ1037"/>
          <cell r="CR1037"/>
          <cell r="CS1037"/>
          <cell r="CT1037"/>
          <cell r="CU1037"/>
          <cell r="CV1037"/>
          <cell r="CW1037"/>
          <cell r="CX1037"/>
          <cell r="CY1037"/>
          <cell r="CZ1037"/>
          <cell r="DA1037"/>
          <cell r="DB1037"/>
          <cell r="DC1037"/>
          <cell r="DD1037"/>
          <cell r="DE1037"/>
          <cell r="DF1037"/>
          <cell r="DG1037"/>
          <cell r="DH1037"/>
          <cell r="DI1037"/>
          <cell r="DJ1037"/>
          <cell r="DK1037"/>
          <cell r="DL1037"/>
          <cell r="DM1037"/>
          <cell r="DN1037"/>
          <cell r="DO1037"/>
          <cell r="DP1037"/>
          <cell r="DQ1037"/>
          <cell r="DR1037"/>
          <cell r="DS1037"/>
          <cell r="DT1037"/>
          <cell r="DU1037"/>
          <cell r="DV1037"/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/>
          <cell r="I1038"/>
          <cell r="J1038"/>
          <cell r="K1038"/>
          <cell r="L1038"/>
          <cell r="M1038"/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/>
          <cell r="U1038"/>
          <cell r="V1038"/>
          <cell r="W1038"/>
          <cell r="X1038"/>
          <cell r="Y1038"/>
          <cell r="Z1038"/>
          <cell r="AA1038"/>
          <cell r="AB1038"/>
          <cell r="AC1038"/>
          <cell r="AD1038"/>
          <cell r="AE1038"/>
          <cell r="AF1038"/>
          <cell r="AG1038"/>
          <cell r="AH1038"/>
          <cell r="AI1038"/>
          <cell r="AJ1038"/>
          <cell r="AK1038"/>
          <cell r="AL1038"/>
          <cell r="AM1038"/>
          <cell r="AN1038"/>
          <cell r="AO1038"/>
          <cell r="AP1038"/>
          <cell r="AQ1038"/>
          <cell r="AR1038"/>
          <cell r="AS1038"/>
          <cell r="AT1038"/>
          <cell r="AU1038"/>
          <cell r="AV1038"/>
          <cell r="AW1038"/>
          <cell r="AX1038"/>
          <cell r="AY1038"/>
          <cell r="AZ1038"/>
          <cell r="BA1038"/>
          <cell r="BB1038"/>
          <cell r="BC1038"/>
          <cell r="BD1038"/>
          <cell r="BE1038"/>
          <cell r="BF1038"/>
          <cell r="BG1038"/>
          <cell r="BH1038"/>
          <cell r="BI1038"/>
          <cell r="BJ1038"/>
          <cell r="BK1038"/>
          <cell r="BL1038"/>
          <cell r="BM1038"/>
          <cell r="BN1038"/>
          <cell r="BO1038"/>
          <cell r="BP1038"/>
          <cell r="BQ1038"/>
          <cell r="BR1038"/>
          <cell r="BS1038"/>
          <cell r="BT1038"/>
          <cell r="BU1038"/>
          <cell r="BV1038"/>
          <cell r="BW1038"/>
          <cell r="BX1038"/>
          <cell r="BY1038"/>
          <cell r="BZ1038"/>
          <cell r="CA1038"/>
          <cell r="CB1038"/>
          <cell r="CC1038"/>
          <cell r="CD1038"/>
          <cell r="CE1038"/>
          <cell r="CF1038"/>
          <cell r="CG1038"/>
          <cell r="CH1038"/>
          <cell r="CI1038"/>
          <cell r="CJ1038"/>
          <cell r="CK1038"/>
          <cell r="CL1038"/>
          <cell r="CM1038"/>
          <cell r="CN1038"/>
          <cell r="CO1038"/>
          <cell r="CP1038"/>
          <cell r="CQ1038"/>
          <cell r="CR1038"/>
          <cell r="CS1038"/>
          <cell r="CT1038"/>
          <cell r="CU1038"/>
          <cell r="CV1038"/>
          <cell r="CW1038"/>
          <cell r="CX1038"/>
          <cell r="CY1038"/>
          <cell r="CZ1038"/>
          <cell r="DA1038"/>
          <cell r="DB1038"/>
          <cell r="DC1038"/>
          <cell r="DD1038"/>
          <cell r="DE1038"/>
          <cell r="DF1038"/>
          <cell r="DG1038"/>
          <cell r="DH1038"/>
          <cell r="DI1038"/>
          <cell r="DJ1038"/>
          <cell r="DK1038"/>
          <cell r="DL1038"/>
          <cell r="DM1038"/>
          <cell r="DN1038"/>
          <cell r="DO1038"/>
          <cell r="DP1038"/>
          <cell r="DQ1038"/>
          <cell r="DR1038"/>
          <cell r="DS1038"/>
          <cell r="DT1038"/>
          <cell r="DU1038"/>
          <cell r="DV1038"/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/>
          <cell r="I1039"/>
          <cell r="J1039"/>
          <cell r="K1039"/>
          <cell r="L1039"/>
          <cell r="M1039"/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/>
          <cell r="U1039"/>
          <cell r="V1039"/>
          <cell r="W1039"/>
          <cell r="X1039"/>
          <cell r="Y1039"/>
          <cell r="Z1039"/>
          <cell r="AA1039"/>
          <cell r="AB1039"/>
          <cell r="AC1039"/>
          <cell r="AD1039"/>
          <cell r="AE1039"/>
          <cell r="AF1039"/>
          <cell r="AG1039"/>
          <cell r="AH1039"/>
          <cell r="AI1039"/>
          <cell r="AJ1039"/>
          <cell r="AK1039"/>
          <cell r="AL1039"/>
          <cell r="AM1039"/>
          <cell r="AN1039"/>
          <cell r="AO1039"/>
          <cell r="AP1039"/>
          <cell r="AQ1039"/>
          <cell r="AR1039"/>
          <cell r="AS1039"/>
          <cell r="AT1039"/>
          <cell r="AU1039"/>
          <cell r="AV1039"/>
          <cell r="AW1039"/>
          <cell r="AX1039"/>
          <cell r="AY1039"/>
          <cell r="AZ1039"/>
          <cell r="BA1039"/>
          <cell r="BB1039"/>
          <cell r="BC1039"/>
          <cell r="BD1039"/>
          <cell r="BE1039"/>
          <cell r="BF1039"/>
          <cell r="BG1039"/>
          <cell r="BH1039"/>
          <cell r="BI1039"/>
          <cell r="BJ1039"/>
          <cell r="BK1039"/>
          <cell r="BL1039"/>
          <cell r="BM1039"/>
          <cell r="BN1039"/>
          <cell r="BO1039"/>
          <cell r="BP1039"/>
          <cell r="BQ1039"/>
          <cell r="BR1039"/>
          <cell r="BS1039"/>
          <cell r="BT1039"/>
          <cell r="BU1039"/>
          <cell r="BV1039"/>
          <cell r="BW1039"/>
          <cell r="BX1039"/>
          <cell r="BY1039"/>
          <cell r="BZ1039"/>
          <cell r="CA1039"/>
          <cell r="CB1039"/>
          <cell r="CC1039"/>
          <cell r="CD1039"/>
          <cell r="CE1039"/>
          <cell r="CF1039"/>
          <cell r="CG1039"/>
          <cell r="CH1039"/>
          <cell r="CI1039"/>
          <cell r="CJ1039"/>
          <cell r="CK1039"/>
          <cell r="CL1039"/>
          <cell r="CM1039"/>
          <cell r="CN1039"/>
          <cell r="CO1039"/>
          <cell r="CP1039"/>
          <cell r="CQ1039"/>
          <cell r="CR1039"/>
          <cell r="CS1039"/>
          <cell r="CT1039"/>
          <cell r="CU1039"/>
          <cell r="CV1039"/>
          <cell r="CW1039"/>
          <cell r="CX1039"/>
          <cell r="CY1039"/>
          <cell r="CZ1039"/>
          <cell r="DA1039"/>
          <cell r="DB1039"/>
          <cell r="DC1039"/>
          <cell r="DD1039"/>
          <cell r="DE1039"/>
          <cell r="DF1039"/>
          <cell r="DG1039"/>
          <cell r="DH1039"/>
          <cell r="DI1039"/>
          <cell r="DJ1039"/>
          <cell r="DK1039"/>
          <cell r="DL1039"/>
          <cell r="DM1039"/>
          <cell r="DN1039"/>
          <cell r="DO1039"/>
          <cell r="DP1039"/>
          <cell r="DQ1039"/>
          <cell r="DR1039"/>
          <cell r="DS1039"/>
          <cell r="DT1039"/>
          <cell r="DU1039"/>
          <cell r="DV1039"/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/>
          <cell r="I1040"/>
          <cell r="J1040"/>
          <cell r="K1040"/>
          <cell r="L1040"/>
          <cell r="M1040"/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/>
          <cell r="U1040"/>
          <cell r="V1040"/>
          <cell r="W1040"/>
          <cell r="X1040"/>
          <cell r="Y1040"/>
          <cell r="Z1040"/>
          <cell r="AA1040"/>
          <cell r="AB1040"/>
          <cell r="AC1040"/>
          <cell r="AD1040"/>
          <cell r="AE1040"/>
          <cell r="AF1040"/>
          <cell r="AG1040"/>
          <cell r="AH1040"/>
          <cell r="AI1040"/>
          <cell r="AJ1040"/>
          <cell r="AK1040"/>
          <cell r="AL1040"/>
          <cell r="AM1040"/>
          <cell r="AN1040"/>
          <cell r="AO1040"/>
          <cell r="AP1040"/>
          <cell r="AQ1040"/>
          <cell r="AR1040"/>
          <cell r="AS1040"/>
          <cell r="AT1040"/>
          <cell r="AU1040"/>
          <cell r="AV1040"/>
          <cell r="AW1040"/>
          <cell r="AX1040"/>
          <cell r="AY1040"/>
          <cell r="AZ1040"/>
          <cell r="BA1040"/>
          <cell r="BB1040"/>
          <cell r="BC1040"/>
          <cell r="BD1040"/>
          <cell r="BE1040"/>
          <cell r="BF1040"/>
          <cell r="BG1040"/>
          <cell r="BH1040"/>
          <cell r="BI1040"/>
          <cell r="BJ1040"/>
          <cell r="BK1040"/>
          <cell r="BL1040"/>
          <cell r="BM1040"/>
          <cell r="BN1040"/>
          <cell r="BO1040"/>
          <cell r="BP1040"/>
          <cell r="BQ1040"/>
          <cell r="BR1040"/>
          <cell r="BS1040"/>
          <cell r="BT1040"/>
          <cell r="BU1040"/>
          <cell r="BV1040"/>
          <cell r="BW1040"/>
          <cell r="BX1040"/>
          <cell r="BY1040"/>
          <cell r="BZ1040"/>
          <cell r="CA1040"/>
          <cell r="CB1040"/>
          <cell r="CC1040"/>
          <cell r="CD1040"/>
          <cell r="CE1040"/>
          <cell r="CF1040"/>
          <cell r="CG1040"/>
          <cell r="CH1040"/>
          <cell r="CI1040"/>
          <cell r="CJ1040"/>
          <cell r="CK1040"/>
          <cell r="CL1040"/>
          <cell r="CM1040"/>
          <cell r="CN1040"/>
          <cell r="CO1040"/>
          <cell r="CP1040"/>
          <cell r="CQ1040"/>
          <cell r="CR1040"/>
          <cell r="CS1040"/>
          <cell r="CT1040"/>
          <cell r="CU1040"/>
          <cell r="CV1040"/>
          <cell r="CW1040"/>
          <cell r="CX1040"/>
          <cell r="CY1040"/>
          <cell r="CZ1040"/>
          <cell r="DA1040"/>
          <cell r="DB1040"/>
          <cell r="DC1040"/>
          <cell r="DD1040"/>
          <cell r="DE1040"/>
          <cell r="DF1040"/>
          <cell r="DG1040"/>
          <cell r="DH1040"/>
          <cell r="DI1040"/>
          <cell r="DJ1040"/>
          <cell r="DK1040"/>
          <cell r="DL1040"/>
          <cell r="DM1040"/>
          <cell r="DN1040"/>
          <cell r="DO1040"/>
          <cell r="DP1040"/>
          <cell r="DQ1040"/>
          <cell r="DR1040"/>
          <cell r="DS1040"/>
          <cell r="DT1040"/>
          <cell r="DU1040"/>
          <cell r="DV1040"/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/>
          <cell r="I1041"/>
          <cell r="J1041"/>
          <cell r="K1041"/>
          <cell r="L1041"/>
          <cell r="M1041"/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/>
          <cell r="U1041"/>
          <cell r="V1041"/>
          <cell r="W1041"/>
          <cell r="X1041"/>
          <cell r="Y1041"/>
          <cell r="Z1041"/>
          <cell r="AA1041"/>
          <cell r="AB1041"/>
          <cell r="AC1041"/>
          <cell r="AD1041"/>
          <cell r="AE1041"/>
          <cell r="AF1041"/>
          <cell r="AG1041"/>
          <cell r="AH1041"/>
          <cell r="AI1041"/>
          <cell r="AJ1041"/>
          <cell r="AK1041"/>
          <cell r="AL1041"/>
          <cell r="AM1041"/>
          <cell r="AN1041"/>
          <cell r="AO1041"/>
          <cell r="AP1041"/>
          <cell r="AQ1041"/>
          <cell r="AR1041"/>
          <cell r="AS1041"/>
          <cell r="AT1041"/>
          <cell r="AU1041"/>
          <cell r="AV1041"/>
          <cell r="AW1041"/>
          <cell r="AX1041"/>
          <cell r="AY1041"/>
          <cell r="AZ1041"/>
          <cell r="BA1041"/>
          <cell r="BB1041"/>
          <cell r="BC1041"/>
          <cell r="BD1041"/>
          <cell r="BE1041"/>
          <cell r="BF1041"/>
          <cell r="BG1041"/>
          <cell r="BH1041"/>
          <cell r="BI1041"/>
          <cell r="BJ1041"/>
          <cell r="BK1041"/>
          <cell r="BL1041"/>
          <cell r="BM1041"/>
          <cell r="BN1041"/>
          <cell r="BO1041"/>
          <cell r="BP1041"/>
          <cell r="BQ1041"/>
          <cell r="BR1041"/>
          <cell r="BS1041"/>
          <cell r="BT1041"/>
          <cell r="BU1041"/>
          <cell r="BV1041"/>
          <cell r="BW1041"/>
          <cell r="BX1041"/>
          <cell r="BY1041"/>
          <cell r="BZ1041"/>
          <cell r="CA1041"/>
          <cell r="CB1041"/>
          <cell r="CC1041"/>
          <cell r="CD1041"/>
          <cell r="CE1041"/>
          <cell r="CF1041"/>
          <cell r="CG1041"/>
          <cell r="CH1041"/>
          <cell r="CI1041"/>
          <cell r="CJ1041"/>
          <cell r="CK1041"/>
          <cell r="CL1041"/>
          <cell r="CM1041"/>
          <cell r="CN1041"/>
          <cell r="CO1041"/>
          <cell r="CP1041"/>
          <cell r="CQ1041"/>
          <cell r="CR1041"/>
          <cell r="CS1041"/>
          <cell r="CT1041"/>
          <cell r="CU1041"/>
          <cell r="CV1041"/>
          <cell r="CW1041"/>
          <cell r="CX1041"/>
          <cell r="CY1041"/>
          <cell r="CZ1041"/>
          <cell r="DA1041"/>
          <cell r="DB1041"/>
          <cell r="DC1041"/>
          <cell r="DD1041"/>
          <cell r="DE1041"/>
          <cell r="DF1041"/>
          <cell r="DG1041"/>
          <cell r="DH1041"/>
          <cell r="DI1041"/>
          <cell r="DJ1041"/>
          <cell r="DK1041"/>
          <cell r="DL1041"/>
          <cell r="DM1041"/>
          <cell r="DN1041"/>
          <cell r="DO1041"/>
          <cell r="DP1041"/>
          <cell r="DQ1041"/>
          <cell r="DR1041"/>
          <cell r="DS1041"/>
          <cell r="DT1041"/>
          <cell r="DU1041"/>
          <cell r="DV1041"/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/>
          <cell r="I1042"/>
          <cell r="J1042"/>
          <cell r="K1042"/>
          <cell r="L1042"/>
          <cell r="M1042"/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/>
          <cell r="U1042"/>
          <cell r="V1042"/>
          <cell r="W1042"/>
          <cell r="X1042"/>
          <cell r="Y1042"/>
          <cell r="Z1042"/>
          <cell r="AA1042"/>
          <cell r="AB1042"/>
          <cell r="AC1042"/>
          <cell r="AD1042"/>
          <cell r="AE1042"/>
          <cell r="AF1042"/>
          <cell r="AG1042"/>
          <cell r="AH1042"/>
          <cell r="AI1042"/>
          <cell r="AJ1042"/>
          <cell r="AK1042"/>
          <cell r="AL1042"/>
          <cell r="AM1042"/>
          <cell r="AN1042"/>
          <cell r="AO1042"/>
          <cell r="AP1042"/>
          <cell r="AQ1042"/>
          <cell r="AR1042"/>
          <cell r="AS1042"/>
          <cell r="AT1042"/>
          <cell r="AU1042"/>
          <cell r="AV1042"/>
          <cell r="AW1042"/>
          <cell r="AX1042"/>
          <cell r="AY1042"/>
          <cell r="AZ1042"/>
          <cell r="BA1042"/>
          <cell r="BB1042"/>
          <cell r="BC1042"/>
          <cell r="BD1042"/>
          <cell r="BE1042"/>
          <cell r="BF1042"/>
          <cell r="BG1042"/>
          <cell r="BH1042"/>
          <cell r="BI1042"/>
          <cell r="BJ1042"/>
          <cell r="BK1042"/>
          <cell r="BL1042"/>
          <cell r="BM1042"/>
          <cell r="BN1042"/>
          <cell r="BO1042"/>
          <cell r="BP1042"/>
          <cell r="BQ1042"/>
          <cell r="BR1042"/>
          <cell r="BS1042"/>
          <cell r="BT1042"/>
          <cell r="BU1042"/>
          <cell r="BV1042"/>
          <cell r="BW1042"/>
          <cell r="BX1042"/>
          <cell r="BY1042"/>
          <cell r="BZ1042"/>
          <cell r="CA1042"/>
          <cell r="CB1042"/>
          <cell r="CC1042"/>
          <cell r="CD1042"/>
          <cell r="CE1042"/>
          <cell r="CF1042"/>
          <cell r="CG1042"/>
          <cell r="CH1042"/>
          <cell r="CI1042"/>
          <cell r="CJ1042"/>
          <cell r="CK1042"/>
          <cell r="CL1042"/>
          <cell r="CM1042"/>
          <cell r="CN1042"/>
          <cell r="CO1042"/>
          <cell r="CP1042"/>
          <cell r="CQ1042"/>
          <cell r="CR1042"/>
          <cell r="CS1042"/>
          <cell r="CT1042"/>
          <cell r="CU1042"/>
          <cell r="CV1042"/>
          <cell r="CW1042"/>
          <cell r="CX1042"/>
          <cell r="CY1042"/>
          <cell r="CZ1042"/>
          <cell r="DA1042"/>
          <cell r="DB1042"/>
          <cell r="DC1042"/>
          <cell r="DD1042"/>
          <cell r="DE1042"/>
          <cell r="DF1042"/>
          <cell r="DG1042"/>
          <cell r="DH1042"/>
          <cell r="DI1042"/>
          <cell r="DJ1042"/>
          <cell r="DK1042"/>
          <cell r="DL1042"/>
          <cell r="DM1042"/>
          <cell r="DN1042"/>
          <cell r="DO1042"/>
          <cell r="DP1042"/>
          <cell r="DQ1042"/>
          <cell r="DR1042"/>
          <cell r="DS1042"/>
          <cell r="DT1042"/>
          <cell r="DU1042"/>
          <cell r="DV1042"/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/>
          <cell r="I1043"/>
          <cell r="J1043"/>
          <cell r="K1043"/>
          <cell r="L1043"/>
          <cell r="M1043"/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/>
          <cell r="U1043"/>
          <cell r="V1043"/>
          <cell r="W1043"/>
          <cell r="X1043"/>
          <cell r="Y1043"/>
          <cell r="Z1043"/>
          <cell r="AA1043"/>
          <cell r="AB1043"/>
          <cell r="AC1043"/>
          <cell r="AD1043"/>
          <cell r="AE1043"/>
          <cell r="AF1043"/>
          <cell r="AG1043"/>
          <cell r="AH1043"/>
          <cell r="AI1043"/>
          <cell r="AJ1043"/>
          <cell r="AK1043"/>
          <cell r="AL1043"/>
          <cell r="AM1043"/>
          <cell r="AN1043"/>
          <cell r="AO1043"/>
          <cell r="AP1043"/>
          <cell r="AQ1043"/>
          <cell r="AR1043"/>
          <cell r="AS1043"/>
          <cell r="AT1043"/>
          <cell r="AU1043"/>
          <cell r="AV1043"/>
          <cell r="AW1043"/>
          <cell r="AX1043"/>
          <cell r="AY1043"/>
          <cell r="AZ1043"/>
          <cell r="BA1043"/>
          <cell r="BB1043"/>
          <cell r="BC1043"/>
          <cell r="BD1043"/>
          <cell r="BE1043"/>
          <cell r="BF1043"/>
          <cell r="BG1043"/>
          <cell r="BH1043"/>
          <cell r="BI1043"/>
          <cell r="BJ1043"/>
          <cell r="BK1043"/>
          <cell r="BL1043"/>
          <cell r="BM1043"/>
          <cell r="BN1043"/>
          <cell r="BO1043"/>
          <cell r="BP1043"/>
          <cell r="BQ1043"/>
          <cell r="BR1043"/>
          <cell r="BS1043"/>
          <cell r="BT1043"/>
          <cell r="BU1043"/>
          <cell r="BV1043"/>
          <cell r="BW1043"/>
          <cell r="BX1043"/>
          <cell r="BY1043"/>
          <cell r="BZ1043"/>
          <cell r="CA1043"/>
          <cell r="CB1043"/>
          <cell r="CC1043"/>
          <cell r="CD1043"/>
          <cell r="CE1043"/>
          <cell r="CF1043"/>
          <cell r="CG1043"/>
          <cell r="CH1043"/>
          <cell r="CI1043"/>
          <cell r="CJ1043"/>
          <cell r="CK1043"/>
          <cell r="CL1043"/>
          <cell r="CM1043"/>
          <cell r="CN1043"/>
          <cell r="CO1043"/>
          <cell r="CP1043"/>
          <cell r="CQ1043"/>
          <cell r="CR1043"/>
          <cell r="CS1043"/>
          <cell r="CT1043"/>
          <cell r="CU1043"/>
          <cell r="CV1043"/>
          <cell r="CW1043"/>
          <cell r="CX1043"/>
          <cell r="CY1043"/>
          <cell r="CZ1043"/>
          <cell r="DA1043"/>
          <cell r="DB1043"/>
          <cell r="DC1043"/>
          <cell r="DD1043"/>
          <cell r="DE1043"/>
          <cell r="DF1043"/>
          <cell r="DG1043"/>
          <cell r="DH1043"/>
          <cell r="DI1043"/>
          <cell r="DJ1043"/>
          <cell r="DK1043"/>
          <cell r="DL1043"/>
          <cell r="DM1043"/>
          <cell r="DN1043"/>
          <cell r="DO1043"/>
          <cell r="DP1043"/>
          <cell r="DQ1043"/>
          <cell r="DR1043"/>
          <cell r="DS1043"/>
          <cell r="DT1043"/>
          <cell r="DU1043"/>
          <cell r="DV1043"/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/>
          <cell r="I1044"/>
          <cell r="J1044"/>
          <cell r="K1044"/>
          <cell r="L1044"/>
          <cell r="M1044"/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/>
          <cell r="U1044"/>
          <cell r="V1044"/>
          <cell r="W1044"/>
          <cell r="X1044"/>
          <cell r="Y1044"/>
          <cell r="Z1044"/>
          <cell r="AA1044"/>
          <cell r="AB1044"/>
          <cell r="AC1044"/>
          <cell r="AD1044"/>
          <cell r="AE1044"/>
          <cell r="AF1044"/>
          <cell r="AG1044"/>
          <cell r="AH1044"/>
          <cell r="AI1044"/>
          <cell r="AJ1044"/>
          <cell r="AK1044"/>
          <cell r="AL1044"/>
          <cell r="AM1044"/>
          <cell r="AN1044"/>
          <cell r="AO1044"/>
          <cell r="AP1044"/>
          <cell r="AQ1044"/>
          <cell r="AR1044"/>
          <cell r="AS1044"/>
          <cell r="AT1044"/>
          <cell r="AU1044"/>
          <cell r="AV1044"/>
          <cell r="AW1044"/>
          <cell r="AX1044"/>
          <cell r="AY1044"/>
          <cell r="AZ1044"/>
          <cell r="BA1044"/>
          <cell r="BB1044"/>
          <cell r="BC1044"/>
          <cell r="BD1044"/>
          <cell r="BE1044"/>
          <cell r="BF1044"/>
          <cell r="BG1044"/>
          <cell r="BH1044"/>
          <cell r="BI1044"/>
          <cell r="BJ1044"/>
          <cell r="BK1044"/>
          <cell r="BL1044"/>
          <cell r="BM1044"/>
          <cell r="BN1044"/>
          <cell r="BO1044"/>
          <cell r="BP1044"/>
          <cell r="BQ1044"/>
          <cell r="BR1044"/>
          <cell r="BS1044"/>
          <cell r="BT1044"/>
          <cell r="BU1044"/>
          <cell r="BV1044"/>
          <cell r="BW1044"/>
          <cell r="BX1044"/>
          <cell r="BY1044"/>
          <cell r="BZ1044"/>
          <cell r="CA1044"/>
          <cell r="CB1044"/>
          <cell r="CC1044"/>
          <cell r="CD1044"/>
          <cell r="CE1044"/>
          <cell r="CF1044"/>
          <cell r="CG1044"/>
          <cell r="CH1044"/>
          <cell r="CI1044"/>
          <cell r="CJ1044"/>
          <cell r="CK1044"/>
          <cell r="CL1044"/>
          <cell r="CM1044"/>
          <cell r="CN1044"/>
          <cell r="CO1044"/>
          <cell r="CP1044"/>
          <cell r="CQ1044"/>
          <cell r="CR1044"/>
          <cell r="CS1044"/>
          <cell r="CT1044"/>
          <cell r="CU1044"/>
          <cell r="CV1044"/>
          <cell r="CW1044"/>
          <cell r="CX1044"/>
          <cell r="CY1044"/>
          <cell r="CZ1044"/>
          <cell r="DA1044"/>
          <cell r="DB1044"/>
          <cell r="DC1044"/>
          <cell r="DD1044"/>
          <cell r="DE1044"/>
          <cell r="DF1044"/>
          <cell r="DG1044"/>
          <cell r="DH1044"/>
          <cell r="DI1044"/>
          <cell r="DJ1044"/>
          <cell r="DK1044"/>
          <cell r="DL1044"/>
          <cell r="DM1044"/>
          <cell r="DN1044"/>
          <cell r="DO1044"/>
          <cell r="DP1044"/>
          <cell r="DQ1044"/>
          <cell r="DR1044"/>
          <cell r="DS1044"/>
          <cell r="DT1044"/>
          <cell r="DU1044"/>
          <cell r="DV1044"/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/>
          <cell r="I1045"/>
          <cell r="J1045"/>
          <cell r="K1045"/>
          <cell r="L1045"/>
          <cell r="M1045"/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/>
          <cell r="U1045"/>
          <cell r="V1045"/>
          <cell r="W1045"/>
          <cell r="X1045"/>
          <cell r="Y1045"/>
          <cell r="Z1045"/>
          <cell r="AA1045"/>
          <cell r="AB1045"/>
          <cell r="AC1045"/>
          <cell r="AD1045"/>
          <cell r="AE1045"/>
          <cell r="AF1045"/>
          <cell r="AG1045"/>
          <cell r="AH1045"/>
          <cell r="AI1045"/>
          <cell r="AJ1045"/>
          <cell r="AK1045"/>
          <cell r="AL1045"/>
          <cell r="AM1045"/>
          <cell r="AN1045"/>
          <cell r="AO1045"/>
          <cell r="AP1045"/>
          <cell r="AQ1045"/>
          <cell r="AR1045"/>
          <cell r="AS1045"/>
          <cell r="AT1045"/>
          <cell r="AU1045"/>
          <cell r="AV1045"/>
          <cell r="AW1045"/>
          <cell r="AX1045"/>
          <cell r="AY1045"/>
          <cell r="AZ1045"/>
          <cell r="BA1045"/>
          <cell r="BB1045"/>
          <cell r="BC1045"/>
          <cell r="BD1045"/>
          <cell r="BE1045"/>
          <cell r="BF1045"/>
          <cell r="BG1045"/>
          <cell r="BH1045"/>
          <cell r="BI1045"/>
          <cell r="BJ1045"/>
          <cell r="BK1045"/>
          <cell r="BL1045"/>
          <cell r="BM1045"/>
          <cell r="BN1045"/>
          <cell r="BO1045"/>
          <cell r="BP1045"/>
          <cell r="BQ1045"/>
          <cell r="BR1045"/>
          <cell r="BS1045"/>
          <cell r="BT1045"/>
          <cell r="BU1045"/>
          <cell r="BV1045"/>
          <cell r="BW1045"/>
          <cell r="BX1045"/>
          <cell r="BY1045"/>
          <cell r="BZ1045"/>
          <cell r="CA1045"/>
          <cell r="CB1045"/>
          <cell r="CC1045"/>
          <cell r="CD1045"/>
          <cell r="CE1045"/>
          <cell r="CF1045"/>
          <cell r="CG1045"/>
          <cell r="CH1045"/>
          <cell r="CI1045"/>
          <cell r="CJ1045"/>
          <cell r="CK1045"/>
          <cell r="CL1045"/>
          <cell r="CM1045"/>
          <cell r="CN1045"/>
          <cell r="CO1045"/>
          <cell r="CP1045"/>
          <cell r="CQ1045"/>
          <cell r="CR1045"/>
          <cell r="CS1045"/>
          <cell r="CT1045"/>
          <cell r="CU1045"/>
          <cell r="CV1045"/>
          <cell r="CW1045"/>
          <cell r="CX1045"/>
          <cell r="CY1045"/>
          <cell r="CZ1045"/>
          <cell r="DA1045"/>
          <cell r="DB1045"/>
          <cell r="DC1045"/>
          <cell r="DD1045"/>
          <cell r="DE1045"/>
          <cell r="DF1045"/>
          <cell r="DG1045"/>
          <cell r="DH1045"/>
          <cell r="DI1045"/>
          <cell r="DJ1045"/>
          <cell r="DK1045"/>
          <cell r="DL1045"/>
          <cell r="DM1045"/>
          <cell r="DN1045"/>
          <cell r="DO1045"/>
          <cell r="DP1045"/>
          <cell r="DQ1045"/>
          <cell r="DR1045"/>
          <cell r="DS1045"/>
          <cell r="DT1045"/>
          <cell r="DU1045"/>
          <cell r="DV1045"/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/>
          <cell r="I1046"/>
          <cell r="J1046"/>
          <cell r="K1046"/>
          <cell r="L1046"/>
          <cell r="M1046"/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/>
          <cell r="U1046"/>
          <cell r="V1046"/>
          <cell r="W1046"/>
          <cell r="X1046"/>
          <cell r="Y1046"/>
          <cell r="Z1046"/>
          <cell r="AA1046"/>
          <cell r="AB1046"/>
          <cell r="AC1046"/>
          <cell r="AD1046"/>
          <cell r="AE1046"/>
          <cell r="AF1046"/>
          <cell r="AG1046"/>
          <cell r="AH1046"/>
          <cell r="AI1046"/>
          <cell r="AJ1046"/>
          <cell r="AK1046"/>
          <cell r="AL1046"/>
          <cell r="AM1046"/>
          <cell r="AN1046"/>
          <cell r="AO1046"/>
          <cell r="AP1046"/>
          <cell r="AQ1046"/>
          <cell r="AR1046"/>
          <cell r="AS1046"/>
          <cell r="AT1046"/>
          <cell r="AU1046"/>
          <cell r="AV1046"/>
          <cell r="AW1046"/>
          <cell r="AX1046"/>
          <cell r="AY1046"/>
          <cell r="AZ1046"/>
          <cell r="BA1046"/>
          <cell r="BB1046"/>
          <cell r="BC1046"/>
          <cell r="BD1046"/>
          <cell r="BE1046"/>
          <cell r="BF1046"/>
          <cell r="BG1046"/>
          <cell r="BH1046"/>
          <cell r="BI1046"/>
          <cell r="BJ1046"/>
          <cell r="BK1046"/>
          <cell r="BL1046"/>
          <cell r="BM1046"/>
          <cell r="BN1046"/>
          <cell r="BO1046"/>
          <cell r="BP1046"/>
          <cell r="BQ1046"/>
          <cell r="BR1046"/>
          <cell r="BS1046"/>
          <cell r="BT1046"/>
          <cell r="BU1046"/>
          <cell r="BV1046"/>
          <cell r="BW1046"/>
          <cell r="BX1046"/>
          <cell r="BY1046"/>
          <cell r="BZ1046"/>
          <cell r="CA1046"/>
          <cell r="CB1046"/>
          <cell r="CC1046"/>
          <cell r="CD1046"/>
          <cell r="CE1046"/>
          <cell r="CF1046"/>
          <cell r="CG1046"/>
          <cell r="CH1046"/>
          <cell r="CI1046"/>
          <cell r="CJ1046"/>
          <cell r="CK1046"/>
          <cell r="CL1046"/>
          <cell r="CM1046"/>
          <cell r="CN1046"/>
          <cell r="CO1046"/>
          <cell r="CP1046"/>
          <cell r="CQ1046"/>
          <cell r="CR1046"/>
          <cell r="CS1046"/>
          <cell r="CT1046"/>
          <cell r="CU1046"/>
          <cell r="CV1046"/>
          <cell r="CW1046"/>
          <cell r="CX1046"/>
          <cell r="CY1046"/>
          <cell r="CZ1046"/>
          <cell r="DA1046"/>
          <cell r="DB1046"/>
          <cell r="DC1046"/>
          <cell r="DD1046"/>
          <cell r="DE1046"/>
          <cell r="DF1046"/>
          <cell r="DG1046"/>
          <cell r="DH1046"/>
          <cell r="DI1046"/>
          <cell r="DJ1046"/>
          <cell r="DK1046"/>
          <cell r="DL1046"/>
          <cell r="DM1046"/>
          <cell r="DN1046"/>
          <cell r="DO1046"/>
          <cell r="DP1046"/>
          <cell r="DQ1046"/>
          <cell r="DR1046"/>
          <cell r="DS1046"/>
          <cell r="DT1046"/>
          <cell r="DU1046"/>
          <cell r="DV1046"/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/>
          <cell r="I1047"/>
          <cell r="J1047"/>
          <cell r="K1047"/>
          <cell r="L1047"/>
          <cell r="M1047"/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/>
          <cell r="U1047"/>
          <cell r="V1047"/>
          <cell r="W1047"/>
          <cell r="X1047"/>
          <cell r="Y1047"/>
          <cell r="Z1047"/>
          <cell r="AA1047"/>
          <cell r="AB1047"/>
          <cell r="AC1047"/>
          <cell r="AD1047"/>
          <cell r="AE1047"/>
          <cell r="AF1047"/>
          <cell r="AG1047"/>
          <cell r="AH1047"/>
          <cell r="AI1047"/>
          <cell r="AJ1047"/>
          <cell r="AK1047"/>
          <cell r="AL1047"/>
          <cell r="AM1047"/>
          <cell r="AN1047"/>
          <cell r="AO1047"/>
          <cell r="AP1047"/>
          <cell r="AQ1047"/>
          <cell r="AR1047"/>
          <cell r="AS1047"/>
          <cell r="AT1047"/>
          <cell r="AU1047"/>
          <cell r="AV1047"/>
          <cell r="AW1047"/>
          <cell r="AX1047"/>
          <cell r="AY1047"/>
          <cell r="AZ1047"/>
          <cell r="BA1047"/>
          <cell r="BB1047"/>
          <cell r="BC1047"/>
          <cell r="BD1047"/>
          <cell r="BE1047"/>
          <cell r="BF1047"/>
          <cell r="BG1047"/>
          <cell r="BH1047"/>
          <cell r="BI1047"/>
          <cell r="BJ1047"/>
          <cell r="BK1047"/>
          <cell r="BL1047"/>
          <cell r="BM1047"/>
          <cell r="BN1047"/>
          <cell r="BO1047"/>
          <cell r="BP1047"/>
          <cell r="BQ1047"/>
          <cell r="BR1047"/>
          <cell r="BS1047"/>
          <cell r="BT1047"/>
          <cell r="BU1047"/>
          <cell r="BV1047"/>
          <cell r="BW1047"/>
          <cell r="BX1047"/>
          <cell r="BY1047"/>
          <cell r="BZ1047"/>
          <cell r="CA1047"/>
          <cell r="CB1047"/>
          <cell r="CC1047"/>
          <cell r="CD1047"/>
          <cell r="CE1047"/>
          <cell r="CF1047"/>
          <cell r="CG1047"/>
          <cell r="CH1047"/>
          <cell r="CI1047"/>
          <cell r="CJ1047"/>
          <cell r="CK1047"/>
          <cell r="CL1047"/>
          <cell r="CM1047"/>
          <cell r="CN1047"/>
          <cell r="CO1047"/>
          <cell r="CP1047"/>
          <cell r="CQ1047"/>
          <cell r="CR1047"/>
          <cell r="CS1047"/>
          <cell r="CT1047"/>
          <cell r="CU1047"/>
          <cell r="CV1047"/>
          <cell r="CW1047"/>
          <cell r="CX1047"/>
          <cell r="CY1047"/>
          <cell r="CZ1047"/>
          <cell r="DA1047"/>
          <cell r="DB1047"/>
          <cell r="DC1047"/>
          <cell r="DD1047"/>
          <cell r="DE1047"/>
          <cell r="DF1047"/>
          <cell r="DG1047"/>
          <cell r="DH1047"/>
          <cell r="DI1047"/>
          <cell r="DJ1047"/>
          <cell r="DK1047"/>
          <cell r="DL1047"/>
          <cell r="DM1047"/>
          <cell r="DN1047"/>
          <cell r="DO1047"/>
          <cell r="DP1047"/>
          <cell r="DQ1047"/>
          <cell r="DR1047"/>
          <cell r="DS1047"/>
          <cell r="DT1047"/>
          <cell r="DU1047"/>
          <cell r="DV1047"/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/>
          <cell r="I1048"/>
          <cell r="J1048"/>
          <cell r="K1048"/>
          <cell r="L1048"/>
          <cell r="M1048"/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/>
          <cell r="U1048"/>
          <cell r="V1048"/>
          <cell r="W1048"/>
          <cell r="X1048"/>
          <cell r="Y1048"/>
          <cell r="Z1048"/>
          <cell r="AA1048"/>
          <cell r="AB1048"/>
          <cell r="AC1048"/>
          <cell r="AD1048"/>
          <cell r="AE1048"/>
          <cell r="AF1048"/>
          <cell r="AG1048"/>
          <cell r="AH1048"/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/>
          <cell r="I1049"/>
          <cell r="J1049"/>
          <cell r="K1049"/>
          <cell r="L1049"/>
          <cell r="M1049"/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/>
          <cell r="U1049"/>
          <cell r="V1049"/>
          <cell r="W1049"/>
          <cell r="X1049"/>
          <cell r="Y1049"/>
          <cell r="Z1049"/>
          <cell r="AA1049"/>
          <cell r="AB1049"/>
          <cell r="AC1049"/>
          <cell r="AD1049"/>
          <cell r="AE1049"/>
          <cell r="AF1049"/>
          <cell r="AG1049"/>
          <cell r="AH1049"/>
          <cell r="AI1049"/>
          <cell r="AJ1049"/>
          <cell r="AK1049"/>
          <cell r="AL1049"/>
          <cell r="AM1049"/>
          <cell r="AN1049"/>
          <cell r="AO1049"/>
          <cell r="AP1049"/>
          <cell r="AQ1049"/>
          <cell r="AR1049"/>
          <cell r="AS1049"/>
          <cell r="AT1049"/>
          <cell r="AU1049"/>
          <cell r="AV1049"/>
          <cell r="AW1049"/>
          <cell r="AX1049"/>
          <cell r="AY1049"/>
          <cell r="AZ1049"/>
          <cell r="BA1049"/>
          <cell r="BB1049"/>
          <cell r="BC1049"/>
          <cell r="BD1049"/>
          <cell r="BE1049"/>
          <cell r="BF1049"/>
          <cell r="BG1049"/>
          <cell r="BH1049"/>
          <cell r="BI1049"/>
          <cell r="BJ1049"/>
          <cell r="BK1049"/>
          <cell r="BL1049"/>
          <cell r="BM1049"/>
          <cell r="BN1049"/>
          <cell r="BO1049"/>
          <cell r="BP1049"/>
          <cell r="BQ1049"/>
          <cell r="BR1049"/>
          <cell r="BS1049"/>
          <cell r="BT1049"/>
          <cell r="BU1049"/>
          <cell r="BV1049"/>
          <cell r="BW1049"/>
          <cell r="BX1049"/>
          <cell r="BY1049"/>
          <cell r="BZ1049"/>
          <cell r="CA1049"/>
          <cell r="CB1049"/>
          <cell r="CC1049"/>
          <cell r="CD1049"/>
          <cell r="CE1049"/>
          <cell r="CF1049"/>
          <cell r="CG1049"/>
          <cell r="CH1049"/>
          <cell r="CI1049"/>
          <cell r="CJ1049"/>
          <cell r="CK1049"/>
          <cell r="CL1049"/>
          <cell r="CM1049"/>
          <cell r="CN1049"/>
          <cell r="CO1049"/>
          <cell r="CP1049"/>
          <cell r="CQ1049"/>
          <cell r="CR1049"/>
          <cell r="CS1049"/>
          <cell r="CT1049"/>
          <cell r="CU1049"/>
          <cell r="CV1049"/>
          <cell r="CW1049"/>
          <cell r="CX1049"/>
          <cell r="CY1049"/>
          <cell r="CZ1049"/>
          <cell r="DA1049"/>
          <cell r="DB1049"/>
          <cell r="DC1049"/>
          <cell r="DD1049"/>
          <cell r="DE1049"/>
          <cell r="DF1049"/>
          <cell r="DG1049"/>
          <cell r="DH1049"/>
          <cell r="DI1049"/>
          <cell r="DJ1049"/>
          <cell r="DK1049"/>
          <cell r="DL1049"/>
          <cell r="DM1049"/>
          <cell r="DN1049"/>
          <cell r="DO1049"/>
          <cell r="DP1049"/>
          <cell r="DQ1049"/>
          <cell r="DR1049"/>
          <cell r="DS1049"/>
          <cell r="DT1049"/>
          <cell r="DU1049"/>
          <cell r="DV1049"/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/>
          <cell r="I1050"/>
          <cell r="J1050"/>
          <cell r="K1050"/>
          <cell r="L1050"/>
          <cell r="M1050"/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/>
          <cell r="U1050"/>
          <cell r="V1050"/>
          <cell r="W1050"/>
          <cell r="X1050"/>
          <cell r="Y1050"/>
          <cell r="Z1050"/>
          <cell r="AA1050"/>
          <cell r="AB1050"/>
          <cell r="AC1050"/>
          <cell r="AD1050"/>
          <cell r="AE1050"/>
          <cell r="AF1050"/>
          <cell r="AG1050"/>
          <cell r="AH1050"/>
          <cell r="AI1050"/>
          <cell r="AJ1050"/>
          <cell r="AK1050"/>
          <cell r="AL1050"/>
          <cell r="AM1050"/>
          <cell r="AN1050"/>
          <cell r="AO1050"/>
          <cell r="AP1050"/>
          <cell r="AQ1050"/>
          <cell r="AR1050"/>
          <cell r="AS1050"/>
          <cell r="AT1050"/>
          <cell r="AU1050"/>
          <cell r="AV1050"/>
          <cell r="AW1050"/>
          <cell r="AX1050"/>
          <cell r="AY1050"/>
          <cell r="AZ1050"/>
          <cell r="BA1050"/>
          <cell r="BB1050"/>
          <cell r="BC1050"/>
          <cell r="BD1050"/>
          <cell r="BE1050"/>
          <cell r="BF1050"/>
          <cell r="BG1050"/>
          <cell r="BH1050"/>
          <cell r="BI1050"/>
          <cell r="BJ1050"/>
          <cell r="BK1050"/>
          <cell r="BL1050"/>
          <cell r="BM1050"/>
          <cell r="BN1050"/>
          <cell r="BO1050"/>
          <cell r="BP1050"/>
          <cell r="BQ1050"/>
          <cell r="BR1050"/>
          <cell r="BS1050"/>
          <cell r="BT1050"/>
          <cell r="BU1050"/>
          <cell r="BV1050"/>
          <cell r="BW1050"/>
          <cell r="BX1050"/>
          <cell r="BY1050"/>
          <cell r="BZ1050"/>
          <cell r="CA1050"/>
          <cell r="CB1050"/>
          <cell r="CC1050"/>
          <cell r="CD1050"/>
          <cell r="CE1050"/>
          <cell r="CF1050"/>
          <cell r="CG1050"/>
          <cell r="CH1050"/>
          <cell r="CI1050"/>
          <cell r="CJ1050"/>
          <cell r="CK1050"/>
          <cell r="CL1050"/>
          <cell r="CM1050"/>
          <cell r="CN1050"/>
          <cell r="CO1050"/>
          <cell r="CP1050"/>
          <cell r="CQ1050"/>
          <cell r="CR1050"/>
          <cell r="CS1050"/>
          <cell r="CT1050"/>
          <cell r="CU1050"/>
          <cell r="CV1050"/>
          <cell r="CW1050"/>
          <cell r="CX1050"/>
          <cell r="CY1050"/>
          <cell r="CZ1050"/>
          <cell r="DA1050"/>
          <cell r="DB1050"/>
          <cell r="DC1050"/>
          <cell r="DD1050"/>
          <cell r="DE1050"/>
          <cell r="DF1050"/>
          <cell r="DG1050"/>
          <cell r="DH1050"/>
          <cell r="DI1050"/>
          <cell r="DJ1050"/>
          <cell r="DK1050"/>
          <cell r="DL1050"/>
          <cell r="DM1050"/>
          <cell r="DN1050"/>
          <cell r="DO1050"/>
          <cell r="DP1050"/>
          <cell r="DQ1050"/>
          <cell r="DR1050"/>
          <cell r="DS1050"/>
          <cell r="DT1050"/>
          <cell r="DU1050"/>
          <cell r="DV1050"/>
        </row>
        <row r="1051">
          <cell r="A1051"/>
          <cell r="B1051"/>
          <cell r="C1051"/>
          <cell r="D1051"/>
          <cell r="E1051"/>
          <cell r="F1051"/>
          <cell r="G1051" t="str">
            <v>Participación de mercado</v>
          </cell>
          <cell r="H1051"/>
          <cell r="I1051"/>
          <cell r="J1051"/>
          <cell r="K1051"/>
          <cell r="L1051"/>
          <cell r="M1051"/>
          <cell r="N1051"/>
          <cell r="O1051"/>
          <cell r="P1051"/>
          <cell r="Q1051"/>
          <cell r="R1051"/>
          <cell r="S1051"/>
          <cell r="T1051"/>
          <cell r="U1051"/>
          <cell r="V1051"/>
          <cell r="W1051"/>
          <cell r="X1051"/>
          <cell r="Y1051"/>
          <cell r="Z1051"/>
          <cell r="AA1051"/>
          <cell r="AB1051"/>
          <cell r="AC1051"/>
          <cell r="AD1051"/>
          <cell r="AE1051"/>
          <cell r="AF1051"/>
          <cell r="AG1051"/>
          <cell r="AH1051"/>
          <cell r="AI1051"/>
          <cell r="AJ1051"/>
          <cell r="AK1051"/>
          <cell r="AL1051"/>
          <cell r="AM1051"/>
          <cell r="AN1051"/>
          <cell r="AO1051"/>
          <cell r="AP1051"/>
          <cell r="AQ1051"/>
          <cell r="AR1051"/>
          <cell r="AS1051"/>
          <cell r="AT1051"/>
          <cell r="AU1051"/>
          <cell r="AV1051"/>
          <cell r="AW1051"/>
          <cell r="AX1051"/>
          <cell r="AY1051"/>
          <cell r="AZ1051"/>
          <cell r="BA1051"/>
          <cell r="BB1051"/>
          <cell r="BC1051"/>
          <cell r="BD1051"/>
          <cell r="BE1051"/>
          <cell r="BF1051"/>
          <cell r="BG1051"/>
          <cell r="BH1051"/>
          <cell r="BI1051"/>
          <cell r="BJ1051"/>
          <cell r="BK1051"/>
          <cell r="BL1051"/>
          <cell r="BM1051"/>
          <cell r="BN1051"/>
          <cell r="BO1051"/>
          <cell r="BP1051"/>
          <cell r="BQ1051"/>
          <cell r="BR1051"/>
          <cell r="BS1051"/>
          <cell r="BT1051"/>
          <cell r="BU1051"/>
          <cell r="BV1051"/>
          <cell r="BW1051"/>
          <cell r="BX1051"/>
          <cell r="BY1051"/>
          <cell r="BZ1051"/>
          <cell r="CA1051"/>
          <cell r="CB1051"/>
          <cell r="CC1051"/>
          <cell r="CD1051"/>
          <cell r="CE1051"/>
          <cell r="CF1051"/>
          <cell r="CG1051"/>
          <cell r="CH1051"/>
          <cell r="CI1051"/>
          <cell r="CJ1051"/>
          <cell r="CK1051"/>
          <cell r="CL1051"/>
          <cell r="CM1051"/>
          <cell r="CN1051"/>
          <cell r="CO1051"/>
          <cell r="CP1051"/>
          <cell r="CQ1051"/>
          <cell r="CR1051"/>
          <cell r="CS1051"/>
          <cell r="CT1051"/>
          <cell r="CU1051"/>
          <cell r="CV1051"/>
          <cell r="CW1051"/>
          <cell r="CX1051"/>
          <cell r="CY1051"/>
          <cell r="CZ1051"/>
          <cell r="DA1051"/>
          <cell r="DB1051"/>
          <cell r="DC1051"/>
          <cell r="DD1051"/>
          <cell r="DE1051"/>
          <cell r="DF1051"/>
          <cell r="DG1051"/>
          <cell r="DH1051"/>
          <cell r="DI1051"/>
          <cell r="DJ1051"/>
          <cell r="DK1051"/>
          <cell r="DL1051"/>
          <cell r="DM1051"/>
          <cell r="DN1051"/>
          <cell r="DO1051"/>
          <cell r="DP1051"/>
          <cell r="DQ1051"/>
          <cell r="DR1051"/>
          <cell r="DS1051"/>
          <cell r="DT1051"/>
          <cell r="DU1051"/>
          <cell r="DV1051"/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/>
          <cell r="I1052"/>
          <cell r="J1052"/>
          <cell r="K1052"/>
          <cell r="L1052"/>
          <cell r="M1052"/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/>
          <cell r="U1052"/>
          <cell r="V1052"/>
          <cell r="W1052"/>
          <cell r="X1052"/>
          <cell r="Y1052"/>
          <cell r="Z1052"/>
          <cell r="AA1052"/>
          <cell r="AB1052"/>
          <cell r="AC1052"/>
          <cell r="AD1052"/>
          <cell r="AE1052"/>
          <cell r="AF1052"/>
          <cell r="AG1052"/>
          <cell r="AH1052"/>
          <cell r="AI1052"/>
          <cell r="AJ1052"/>
          <cell r="AK1052"/>
          <cell r="AL1052"/>
          <cell r="AM1052"/>
          <cell r="AN1052"/>
          <cell r="AO1052"/>
          <cell r="AP1052"/>
          <cell r="AQ1052"/>
          <cell r="AR1052"/>
          <cell r="AS1052"/>
          <cell r="AT1052"/>
          <cell r="AU1052"/>
          <cell r="AV1052"/>
          <cell r="AW1052"/>
          <cell r="AX1052"/>
          <cell r="AY1052"/>
          <cell r="AZ1052"/>
          <cell r="BA1052"/>
          <cell r="BB1052"/>
          <cell r="BC1052"/>
          <cell r="BD1052"/>
          <cell r="BE1052"/>
          <cell r="BF1052"/>
          <cell r="BG1052"/>
          <cell r="BH1052"/>
          <cell r="BI1052"/>
          <cell r="BJ1052"/>
          <cell r="BK1052"/>
          <cell r="BL1052"/>
          <cell r="BM1052"/>
          <cell r="BN1052"/>
          <cell r="BO1052"/>
          <cell r="BP1052"/>
          <cell r="BQ1052"/>
          <cell r="BR1052"/>
          <cell r="BS1052"/>
          <cell r="BT1052"/>
          <cell r="BU1052"/>
          <cell r="BV1052"/>
          <cell r="BW1052"/>
          <cell r="BX1052"/>
          <cell r="BY1052"/>
          <cell r="BZ1052"/>
          <cell r="CA1052"/>
          <cell r="CB1052"/>
          <cell r="CC1052"/>
          <cell r="CD1052"/>
          <cell r="CE1052"/>
          <cell r="CF1052"/>
          <cell r="CG1052"/>
          <cell r="CH1052"/>
          <cell r="CI1052"/>
          <cell r="CJ1052"/>
          <cell r="CK1052"/>
          <cell r="CL1052"/>
          <cell r="CM1052"/>
          <cell r="CN1052"/>
          <cell r="CO1052"/>
          <cell r="CP1052"/>
          <cell r="CQ1052"/>
          <cell r="CR1052"/>
          <cell r="CS1052"/>
          <cell r="CT1052"/>
          <cell r="CU1052"/>
          <cell r="CV1052"/>
          <cell r="CW1052"/>
          <cell r="CX1052"/>
          <cell r="CY1052"/>
          <cell r="CZ1052"/>
          <cell r="DA1052"/>
          <cell r="DB1052"/>
          <cell r="DC1052"/>
          <cell r="DD1052"/>
          <cell r="DE1052"/>
          <cell r="DF1052"/>
          <cell r="DG1052"/>
          <cell r="DH1052"/>
          <cell r="DI1052"/>
          <cell r="DJ1052"/>
          <cell r="DK1052"/>
          <cell r="DL1052"/>
          <cell r="DM1052"/>
          <cell r="DN1052"/>
          <cell r="DO1052"/>
          <cell r="DP1052"/>
          <cell r="DQ1052"/>
          <cell r="DR1052"/>
          <cell r="DS1052"/>
          <cell r="DT1052"/>
          <cell r="DU1052"/>
          <cell r="DV1052"/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/>
          <cell r="I1053"/>
          <cell r="J1053"/>
          <cell r="K1053"/>
          <cell r="L1053"/>
          <cell r="M1053"/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/>
          <cell r="U1053"/>
          <cell r="V1053"/>
          <cell r="W1053"/>
          <cell r="X1053"/>
          <cell r="Y1053"/>
          <cell r="Z1053"/>
          <cell r="AA1053"/>
          <cell r="AB1053"/>
          <cell r="AC1053"/>
          <cell r="AD1053"/>
          <cell r="AE1053"/>
          <cell r="AF1053"/>
          <cell r="AG1053"/>
          <cell r="AH1053"/>
          <cell r="AI1053"/>
          <cell r="AJ1053"/>
          <cell r="AK1053"/>
          <cell r="AL1053"/>
          <cell r="AM1053"/>
          <cell r="AN1053"/>
          <cell r="AO1053"/>
          <cell r="AP1053"/>
          <cell r="AQ1053"/>
          <cell r="AR1053"/>
          <cell r="AS1053"/>
          <cell r="AT1053"/>
          <cell r="AU1053"/>
          <cell r="AV1053"/>
          <cell r="AW1053"/>
          <cell r="AX1053"/>
          <cell r="AY1053"/>
          <cell r="AZ1053"/>
          <cell r="BA1053"/>
          <cell r="BB1053"/>
          <cell r="BC1053"/>
          <cell r="BD1053"/>
          <cell r="BE1053"/>
          <cell r="BF1053"/>
          <cell r="BG1053"/>
          <cell r="BH1053"/>
          <cell r="BI1053"/>
          <cell r="BJ1053"/>
          <cell r="BK1053"/>
          <cell r="BL1053"/>
          <cell r="BM1053"/>
          <cell r="BN1053"/>
          <cell r="BO1053"/>
          <cell r="BP1053"/>
          <cell r="BQ1053"/>
          <cell r="BR1053"/>
          <cell r="BS1053"/>
          <cell r="BT1053"/>
          <cell r="BU1053"/>
          <cell r="BV1053"/>
          <cell r="BW1053"/>
          <cell r="BX1053"/>
          <cell r="BY1053"/>
          <cell r="BZ1053"/>
          <cell r="CA1053"/>
          <cell r="CB1053"/>
          <cell r="CC1053"/>
          <cell r="CD1053"/>
          <cell r="CE1053"/>
          <cell r="CF1053"/>
          <cell r="CG1053"/>
          <cell r="CH1053"/>
          <cell r="CI1053"/>
          <cell r="CJ1053"/>
          <cell r="CK1053"/>
          <cell r="CL1053"/>
          <cell r="CM1053"/>
          <cell r="CN1053"/>
          <cell r="CO1053"/>
          <cell r="CP1053"/>
          <cell r="CQ1053"/>
          <cell r="CR1053"/>
          <cell r="CS1053"/>
          <cell r="CT1053"/>
          <cell r="CU1053"/>
          <cell r="CV1053"/>
          <cell r="CW1053"/>
          <cell r="CX1053"/>
          <cell r="CY1053"/>
          <cell r="CZ1053"/>
          <cell r="DA1053"/>
          <cell r="DB1053"/>
          <cell r="DC1053"/>
          <cell r="DD1053"/>
          <cell r="DE1053"/>
          <cell r="DF1053"/>
          <cell r="DG1053"/>
          <cell r="DH1053"/>
          <cell r="DI1053"/>
          <cell r="DJ1053"/>
          <cell r="DK1053"/>
          <cell r="DL1053"/>
          <cell r="DM1053"/>
          <cell r="DN1053"/>
          <cell r="DO1053"/>
          <cell r="DP1053"/>
          <cell r="DQ1053"/>
          <cell r="DR1053"/>
          <cell r="DS1053"/>
          <cell r="DT1053"/>
          <cell r="DU1053"/>
          <cell r="DV1053"/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/>
          <cell r="I1054"/>
          <cell r="J1054"/>
          <cell r="K1054"/>
          <cell r="L1054"/>
          <cell r="M1054"/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/>
          <cell r="U1054"/>
          <cell r="V1054"/>
          <cell r="W1054"/>
          <cell r="X1054"/>
          <cell r="Y1054"/>
          <cell r="Z1054"/>
          <cell r="AA1054"/>
          <cell r="AB1054"/>
          <cell r="AC1054"/>
          <cell r="AD1054"/>
          <cell r="AE1054"/>
          <cell r="AF1054"/>
          <cell r="AG1054"/>
          <cell r="AH1054"/>
          <cell r="AI1054"/>
          <cell r="AJ1054"/>
          <cell r="AK1054"/>
          <cell r="AL1054"/>
          <cell r="AM1054"/>
          <cell r="AN1054"/>
          <cell r="AO1054"/>
          <cell r="AP1054"/>
          <cell r="AQ1054"/>
          <cell r="AR1054"/>
          <cell r="AS1054"/>
          <cell r="AT1054"/>
          <cell r="AU1054"/>
          <cell r="AV1054"/>
          <cell r="AW1054"/>
          <cell r="AX1054"/>
          <cell r="AY1054"/>
          <cell r="AZ1054"/>
          <cell r="BA1054"/>
          <cell r="BB1054"/>
          <cell r="BC1054"/>
          <cell r="BD1054"/>
          <cell r="BE1054"/>
          <cell r="BF1054"/>
          <cell r="BG1054"/>
          <cell r="BH1054"/>
          <cell r="BI1054"/>
          <cell r="BJ1054"/>
          <cell r="BK1054"/>
          <cell r="BL1054"/>
          <cell r="BM1054"/>
          <cell r="BN1054"/>
          <cell r="BO1054"/>
          <cell r="BP1054"/>
          <cell r="BQ1054"/>
          <cell r="BR1054"/>
          <cell r="BS1054"/>
          <cell r="BT1054"/>
          <cell r="BU1054"/>
          <cell r="BV1054"/>
          <cell r="BW1054"/>
          <cell r="BX1054"/>
          <cell r="BY1054"/>
          <cell r="BZ1054"/>
          <cell r="CA1054"/>
          <cell r="CB1054"/>
          <cell r="CC1054"/>
          <cell r="CD1054"/>
          <cell r="CE1054"/>
          <cell r="CF1054"/>
          <cell r="CG1054"/>
          <cell r="CH1054"/>
          <cell r="CI1054"/>
          <cell r="CJ1054"/>
          <cell r="CK1054"/>
          <cell r="CL1054"/>
          <cell r="CM1054"/>
          <cell r="CN1054"/>
          <cell r="CO1054"/>
          <cell r="CP1054"/>
          <cell r="CQ1054"/>
          <cell r="CR1054"/>
          <cell r="CS1054"/>
          <cell r="CT1054"/>
          <cell r="CU1054"/>
          <cell r="CV1054"/>
          <cell r="CW1054"/>
          <cell r="CX1054"/>
          <cell r="CY1054"/>
          <cell r="CZ1054"/>
          <cell r="DA1054"/>
          <cell r="DB1054"/>
          <cell r="DC1054"/>
          <cell r="DD1054"/>
          <cell r="DE1054"/>
          <cell r="DF1054"/>
          <cell r="DG1054"/>
          <cell r="DH1054"/>
          <cell r="DI1054"/>
          <cell r="DJ1054"/>
          <cell r="DK1054"/>
          <cell r="DL1054"/>
          <cell r="DM1054"/>
          <cell r="DN1054"/>
          <cell r="DO1054"/>
          <cell r="DP1054"/>
          <cell r="DQ1054"/>
          <cell r="DR1054"/>
          <cell r="DS1054"/>
          <cell r="DT1054"/>
          <cell r="DU1054"/>
          <cell r="DV1054"/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/>
          <cell r="I1055"/>
          <cell r="J1055"/>
          <cell r="K1055"/>
          <cell r="L1055"/>
          <cell r="M1055"/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/>
          <cell r="U1055"/>
          <cell r="V1055"/>
          <cell r="W1055"/>
          <cell r="X1055"/>
          <cell r="Y1055"/>
          <cell r="Z1055"/>
          <cell r="AA1055"/>
          <cell r="AB1055"/>
          <cell r="AC1055"/>
          <cell r="AD1055"/>
          <cell r="AE1055"/>
          <cell r="AF1055"/>
          <cell r="AG1055"/>
          <cell r="AH1055"/>
          <cell r="AI1055"/>
          <cell r="AJ1055"/>
          <cell r="AK1055"/>
          <cell r="AL1055"/>
          <cell r="AM1055"/>
          <cell r="AN1055"/>
          <cell r="AO1055"/>
          <cell r="AP1055"/>
          <cell r="AQ1055"/>
          <cell r="AR1055"/>
          <cell r="AS1055"/>
          <cell r="AT1055"/>
          <cell r="AU1055"/>
          <cell r="AV1055"/>
          <cell r="AW1055"/>
          <cell r="AX1055"/>
          <cell r="AY1055"/>
          <cell r="AZ1055"/>
          <cell r="BA1055"/>
          <cell r="BB1055"/>
          <cell r="BC1055"/>
          <cell r="BD1055"/>
          <cell r="BE1055"/>
          <cell r="BF1055"/>
          <cell r="BG1055"/>
          <cell r="BH1055"/>
          <cell r="BI1055"/>
          <cell r="BJ1055"/>
          <cell r="BK1055"/>
          <cell r="BL1055"/>
          <cell r="BM1055"/>
          <cell r="BN1055"/>
          <cell r="BO1055"/>
          <cell r="BP1055"/>
          <cell r="BQ1055"/>
          <cell r="BR1055"/>
          <cell r="BS1055"/>
          <cell r="BT1055"/>
          <cell r="BU1055"/>
          <cell r="BV1055"/>
          <cell r="BW1055"/>
          <cell r="BX1055"/>
          <cell r="BY1055"/>
          <cell r="BZ1055"/>
          <cell r="CA1055"/>
          <cell r="CB1055"/>
          <cell r="CC1055"/>
          <cell r="CD1055"/>
          <cell r="CE1055"/>
          <cell r="CF1055"/>
          <cell r="CG1055"/>
          <cell r="CH1055"/>
          <cell r="CI1055"/>
          <cell r="CJ1055"/>
          <cell r="CK1055"/>
          <cell r="CL1055"/>
          <cell r="CM1055"/>
          <cell r="CN1055"/>
          <cell r="CO1055"/>
          <cell r="CP1055"/>
          <cell r="CQ1055"/>
          <cell r="CR1055"/>
          <cell r="CS1055"/>
          <cell r="CT1055"/>
          <cell r="CU1055"/>
          <cell r="CV1055"/>
          <cell r="CW1055"/>
          <cell r="CX1055"/>
          <cell r="CY1055"/>
          <cell r="CZ1055"/>
          <cell r="DA1055"/>
          <cell r="DB1055"/>
          <cell r="DC1055"/>
          <cell r="DD1055"/>
          <cell r="DE1055"/>
          <cell r="DF1055"/>
          <cell r="DG1055"/>
          <cell r="DH1055"/>
          <cell r="DI1055"/>
          <cell r="DJ1055"/>
          <cell r="DK1055"/>
          <cell r="DL1055"/>
          <cell r="DM1055"/>
          <cell r="DN1055"/>
          <cell r="DO1055"/>
          <cell r="DP1055"/>
          <cell r="DQ1055"/>
          <cell r="DR1055"/>
          <cell r="DS1055"/>
          <cell r="DT1055"/>
          <cell r="DU1055"/>
          <cell r="DV1055"/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/>
          <cell r="I1056"/>
          <cell r="J1056"/>
          <cell r="K1056"/>
          <cell r="L1056"/>
          <cell r="M1056"/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/>
          <cell r="U1056"/>
          <cell r="V1056"/>
          <cell r="W1056"/>
          <cell r="X1056"/>
          <cell r="Y1056"/>
          <cell r="Z1056"/>
          <cell r="AA1056"/>
          <cell r="AB1056"/>
          <cell r="AC1056"/>
          <cell r="AD1056"/>
          <cell r="AE1056"/>
          <cell r="AF1056"/>
          <cell r="AG1056"/>
          <cell r="AH1056"/>
          <cell r="AI1056"/>
          <cell r="AJ1056"/>
          <cell r="AK1056"/>
          <cell r="AL1056"/>
          <cell r="AM1056"/>
          <cell r="AN1056"/>
          <cell r="AO1056"/>
          <cell r="AP1056"/>
          <cell r="AQ1056"/>
          <cell r="AR1056"/>
          <cell r="AS1056"/>
          <cell r="AT1056"/>
          <cell r="AU1056"/>
          <cell r="AV1056"/>
          <cell r="AW1056"/>
          <cell r="AX1056"/>
          <cell r="AY1056"/>
          <cell r="AZ1056"/>
          <cell r="BA1056"/>
          <cell r="BB1056"/>
          <cell r="BC1056"/>
          <cell r="BD1056"/>
          <cell r="BE1056"/>
          <cell r="BF1056"/>
          <cell r="BG1056"/>
          <cell r="BH1056"/>
          <cell r="BI1056"/>
          <cell r="BJ1056"/>
          <cell r="BK1056"/>
          <cell r="BL1056"/>
          <cell r="BM1056"/>
          <cell r="BN1056"/>
          <cell r="BO1056"/>
          <cell r="BP1056"/>
          <cell r="BQ1056"/>
          <cell r="BR1056"/>
          <cell r="BS1056"/>
          <cell r="BT1056"/>
          <cell r="BU1056"/>
          <cell r="BV1056"/>
          <cell r="BW1056"/>
          <cell r="BX1056"/>
          <cell r="BY1056"/>
          <cell r="BZ1056"/>
          <cell r="CA1056"/>
          <cell r="CB1056"/>
          <cell r="CC1056"/>
          <cell r="CD1056"/>
          <cell r="CE1056"/>
          <cell r="CF1056"/>
          <cell r="CG1056"/>
          <cell r="CH1056"/>
          <cell r="CI1056"/>
          <cell r="CJ1056"/>
          <cell r="CK1056"/>
          <cell r="CL1056"/>
          <cell r="CM1056"/>
          <cell r="CN1056"/>
          <cell r="CO1056"/>
          <cell r="CP1056"/>
          <cell r="CQ1056"/>
          <cell r="CR1056"/>
          <cell r="CS1056"/>
          <cell r="CT1056"/>
          <cell r="CU1056"/>
          <cell r="CV1056"/>
          <cell r="CW1056"/>
          <cell r="CX1056"/>
          <cell r="CY1056"/>
          <cell r="CZ1056"/>
          <cell r="DA1056"/>
          <cell r="DB1056"/>
          <cell r="DC1056"/>
          <cell r="DD1056"/>
          <cell r="DE1056"/>
          <cell r="DF1056"/>
          <cell r="DG1056"/>
          <cell r="DH1056"/>
          <cell r="DI1056"/>
          <cell r="DJ1056"/>
          <cell r="DK1056"/>
          <cell r="DL1056"/>
          <cell r="DM1056"/>
          <cell r="DN1056"/>
          <cell r="DO1056"/>
          <cell r="DP1056"/>
          <cell r="DQ1056"/>
          <cell r="DR1056"/>
          <cell r="DS1056"/>
          <cell r="DT1056"/>
          <cell r="DU1056"/>
          <cell r="DV1056"/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/>
          <cell r="I1057"/>
          <cell r="J1057"/>
          <cell r="K1057"/>
          <cell r="L1057"/>
          <cell r="M1057"/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/>
          <cell r="U1057"/>
          <cell r="V1057"/>
          <cell r="W1057"/>
          <cell r="X1057"/>
          <cell r="Y1057"/>
          <cell r="Z1057"/>
          <cell r="AA1057"/>
          <cell r="AB1057"/>
          <cell r="AC1057"/>
          <cell r="AD1057"/>
          <cell r="AE1057"/>
          <cell r="AF1057"/>
          <cell r="AG1057"/>
          <cell r="AH1057"/>
          <cell r="AI1057"/>
          <cell r="AJ1057"/>
          <cell r="AK1057"/>
          <cell r="AL1057"/>
          <cell r="AM1057"/>
          <cell r="AN1057"/>
          <cell r="AO1057"/>
          <cell r="AP1057"/>
          <cell r="AQ1057"/>
          <cell r="AR1057"/>
          <cell r="AS1057"/>
          <cell r="AT1057"/>
          <cell r="AU1057"/>
          <cell r="AV1057"/>
          <cell r="AW1057"/>
          <cell r="AX1057"/>
          <cell r="AY1057"/>
          <cell r="AZ1057"/>
          <cell r="BA1057"/>
          <cell r="BB1057"/>
          <cell r="BC1057"/>
          <cell r="BD1057"/>
          <cell r="BE1057"/>
          <cell r="BF1057"/>
          <cell r="BG1057"/>
          <cell r="BH1057"/>
          <cell r="BI1057"/>
          <cell r="BJ1057"/>
          <cell r="BK1057"/>
          <cell r="BL1057"/>
          <cell r="BM1057"/>
          <cell r="BN1057"/>
          <cell r="BO1057"/>
          <cell r="BP1057"/>
          <cell r="BQ1057"/>
          <cell r="BR1057"/>
          <cell r="BS1057"/>
          <cell r="BT1057"/>
          <cell r="BU1057"/>
          <cell r="BV1057"/>
          <cell r="BW1057"/>
          <cell r="BX1057"/>
          <cell r="BY1057"/>
          <cell r="BZ1057"/>
          <cell r="CA1057"/>
          <cell r="CB1057"/>
          <cell r="CC1057"/>
          <cell r="CD1057"/>
          <cell r="CE1057"/>
          <cell r="CF1057"/>
          <cell r="CG1057"/>
          <cell r="CH1057"/>
          <cell r="CI1057"/>
          <cell r="CJ1057"/>
          <cell r="CK1057"/>
          <cell r="CL1057"/>
          <cell r="CM1057"/>
          <cell r="CN1057"/>
          <cell r="CO1057"/>
          <cell r="CP1057"/>
          <cell r="CQ1057"/>
          <cell r="CR1057"/>
          <cell r="CS1057"/>
          <cell r="CT1057"/>
          <cell r="CU1057"/>
          <cell r="CV1057"/>
          <cell r="CW1057"/>
          <cell r="CX1057"/>
          <cell r="CY1057"/>
          <cell r="CZ1057"/>
          <cell r="DA1057"/>
          <cell r="DB1057"/>
          <cell r="DC1057"/>
          <cell r="DD1057"/>
          <cell r="DE1057"/>
          <cell r="DF1057"/>
          <cell r="DG1057"/>
          <cell r="DH1057"/>
          <cell r="DI1057"/>
          <cell r="DJ1057"/>
          <cell r="DK1057"/>
          <cell r="DL1057"/>
          <cell r="DM1057"/>
          <cell r="DN1057"/>
          <cell r="DO1057"/>
          <cell r="DP1057"/>
          <cell r="DQ1057"/>
          <cell r="DR1057"/>
          <cell r="DS1057"/>
          <cell r="DT1057"/>
          <cell r="DU1057"/>
          <cell r="DV1057"/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/>
          <cell r="I1058"/>
          <cell r="J1058"/>
          <cell r="K1058"/>
          <cell r="L1058"/>
          <cell r="M1058"/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/>
          <cell r="U1058"/>
          <cell r="V1058"/>
          <cell r="W1058"/>
          <cell r="X1058"/>
          <cell r="Y1058"/>
          <cell r="Z1058"/>
          <cell r="AA1058"/>
          <cell r="AB1058"/>
          <cell r="AC1058"/>
          <cell r="AD1058"/>
          <cell r="AE1058"/>
          <cell r="AF1058"/>
          <cell r="AG1058"/>
          <cell r="AH1058"/>
          <cell r="AI1058"/>
          <cell r="AJ1058"/>
          <cell r="AK1058"/>
          <cell r="AL1058"/>
          <cell r="AM1058"/>
          <cell r="AN1058"/>
          <cell r="AO1058"/>
          <cell r="AP1058"/>
          <cell r="AQ1058"/>
          <cell r="AR1058"/>
          <cell r="AS1058"/>
          <cell r="AT1058"/>
          <cell r="AU1058"/>
          <cell r="AV1058"/>
          <cell r="AW1058"/>
          <cell r="AX1058"/>
          <cell r="AY1058"/>
          <cell r="AZ1058"/>
          <cell r="BA1058"/>
          <cell r="BB1058"/>
          <cell r="BC1058"/>
          <cell r="BD1058"/>
          <cell r="BE1058"/>
          <cell r="BF1058"/>
          <cell r="BG1058"/>
          <cell r="BH1058"/>
          <cell r="BI1058"/>
          <cell r="BJ1058"/>
          <cell r="BK1058"/>
          <cell r="BL1058"/>
          <cell r="BM1058"/>
          <cell r="BN1058"/>
          <cell r="BO1058"/>
          <cell r="BP1058"/>
          <cell r="BQ1058"/>
          <cell r="BR1058"/>
          <cell r="BS1058"/>
          <cell r="BT1058"/>
          <cell r="BU1058"/>
          <cell r="BV1058"/>
          <cell r="BW1058"/>
          <cell r="BX1058"/>
          <cell r="BY1058"/>
          <cell r="BZ1058"/>
          <cell r="CA1058"/>
          <cell r="CB1058"/>
          <cell r="CC1058"/>
          <cell r="CD1058"/>
          <cell r="CE1058"/>
          <cell r="CF1058"/>
          <cell r="CG1058"/>
          <cell r="CH1058"/>
          <cell r="CI1058"/>
          <cell r="CJ1058"/>
          <cell r="CK1058"/>
          <cell r="CL1058"/>
          <cell r="CM1058"/>
          <cell r="CN1058"/>
          <cell r="CO1058"/>
          <cell r="CP1058"/>
          <cell r="CQ1058"/>
          <cell r="CR1058"/>
          <cell r="CS1058"/>
          <cell r="CT1058"/>
          <cell r="CU1058"/>
          <cell r="CV1058"/>
          <cell r="CW1058"/>
          <cell r="CX1058"/>
          <cell r="CY1058"/>
          <cell r="CZ1058"/>
          <cell r="DA1058"/>
          <cell r="DB1058"/>
          <cell r="DC1058"/>
          <cell r="DD1058"/>
          <cell r="DE1058"/>
          <cell r="DF1058"/>
          <cell r="DG1058"/>
          <cell r="DH1058"/>
          <cell r="DI1058"/>
          <cell r="DJ1058"/>
          <cell r="DK1058"/>
          <cell r="DL1058"/>
          <cell r="DM1058"/>
          <cell r="DN1058"/>
          <cell r="DO1058"/>
          <cell r="DP1058"/>
          <cell r="DQ1058"/>
          <cell r="DR1058"/>
          <cell r="DS1058"/>
          <cell r="DT1058"/>
          <cell r="DU1058"/>
          <cell r="DV1058"/>
        </row>
        <row r="1059">
          <cell r="A1059"/>
          <cell r="B1059"/>
          <cell r="C1059"/>
          <cell r="D1059"/>
          <cell r="E1059"/>
          <cell r="F1059"/>
          <cell r="G1059" t="str">
            <v xml:space="preserve">Afiliados </v>
          </cell>
          <cell r="H1059"/>
          <cell r="I1059"/>
          <cell r="J1059"/>
          <cell r="K1059"/>
          <cell r="L1059"/>
          <cell r="M1059"/>
          <cell r="N1059"/>
          <cell r="O1059"/>
          <cell r="P1059"/>
          <cell r="Q1059"/>
          <cell r="R1059"/>
          <cell r="S1059"/>
          <cell r="T1059"/>
          <cell r="U1059"/>
          <cell r="V1059"/>
          <cell r="W1059"/>
          <cell r="X1059"/>
          <cell r="Y1059"/>
          <cell r="Z1059"/>
          <cell r="AA1059"/>
          <cell r="AB1059"/>
          <cell r="AC1059"/>
          <cell r="AD1059"/>
          <cell r="AE1059"/>
          <cell r="AF1059"/>
          <cell r="AG1059"/>
          <cell r="AH1059"/>
          <cell r="AI1059"/>
          <cell r="AJ1059"/>
          <cell r="AK1059"/>
          <cell r="AL1059"/>
          <cell r="AM1059"/>
          <cell r="AN1059"/>
          <cell r="AO1059"/>
          <cell r="AP1059"/>
          <cell r="AQ1059"/>
          <cell r="AR1059"/>
          <cell r="AS1059"/>
          <cell r="AT1059"/>
          <cell r="AU1059"/>
          <cell r="AV1059"/>
          <cell r="AW1059"/>
          <cell r="AX1059"/>
          <cell r="AY1059"/>
          <cell r="AZ1059"/>
          <cell r="BA1059"/>
          <cell r="BB1059"/>
          <cell r="BC1059"/>
          <cell r="BD1059"/>
          <cell r="BE1059"/>
          <cell r="BF1059"/>
          <cell r="BG1059"/>
          <cell r="BH1059"/>
          <cell r="BI1059"/>
          <cell r="BJ1059"/>
          <cell r="BK1059"/>
          <cell r="BL1059"/>
          <cell r="BM1059"/>
          <cell r="BN1059"/>
          <cell r="BO1059"/>
          <cell r="BP1059"/>
          <cell r="BQ1059"/>
          <cell r="BR1059"/>
          <cell r="BS1059"/>
          <cell r="BT1059"/>
          <cell r="BU1059"/>
          <cell r="BV1059"/>
          <cell r="BW1059"/>
          <cell r="BX1059"/>
          <cell r="BY1059"/>
          <cell r="BZ1059"/>
          <cell r="CA1059"/>
          <cell r="CB1059"/>
          <cell r="CC1059"/>
          <cell r="CD1059"/>
          <cell r="CE1059"/>
          <cell r="CF1059"/>
          <cell r="CG1059"/>
          <cell r="CH1059"/>
          <cell r="CI1059"/>
          <cell r="CJ1059"/>
          <cell r="CK1059"/>
          <cell r="CL1059"/>
          <cell r="CM1059"/>
          <cell r="CN1059"/>
          <cell r="CO1059"/>
          <cell r="CP1059"/>
          <cell r="CQ1059"/>
          <cell r="CR1059"/>
          <cell r="CS1059"/>
          <cell r="CT1059"/>
          <cell r="CU1059"/>
          <cell r="CV1059"/>
          <cell r="CW1059"/>
          <cell r="CX1059"/>
          <cell r="CY1059"/>
          <cell r="CZ1059"/>
          <cell r="DA1059"/>
          <cell r="DB1059"/>
          <cell r="DC1059"/>
          <cell r="DD1059"/>
          <cell r="DE1059"/>
          <cell r="DF1059"/>
          <cell r="DG1059"/>
          <cell r="DH1059"/>
          <cell r="DI1059"/>
          <cell r="DJ1059"/>
          <cell r="DK1059"/>
          <cell r="DL1059"/>
          <cell r="DM1059"/>
          <cell r="DN1059"/>
          <cell r="DO1059"/>
          <cell r="DP1059"/>
          <cell r="DQ1059"/>
          <cell r="DR1059"/>
          <cell r="DS1059"/>
          <cell r="DT1059"/>
          <cell r="DU1059"/>
          <cell r="DV1059"/>
        </row>
        <row r="1060">
          <cell r="A1060"/>
          <cell r="B1060"/>
          <cell r="C1060"/>
          <cell r="D1060"/>
          <cell r="E1060"/>
          <cell r="F1060"/>
          <cell r="G1060" t="str">
            <v>Pensiones Obligatorias</v>
          </cell>
          <cell r="H1060"/>
          <cell r="I1060"/>
          <cell r="J1060"/>
          <cell r="K1060"/>
          <cell r="L1060"/>
          <cell r="M1060"/>
          <cell r="N1060"/>
          <cell r="O1060"/>
          <cell r="P1060"/>
          <cell r="Q1060"/>
          <cell r="R1060"/>
          <cell r="S1060"/>
          <cell r="T1060"/>
          <cell r="U1060"/>
          <cell r="V1060"/>
          <cell r="W1060"/>
          <cell r="X1060"/>
          <cell r="Y1060"/>
          <cell r="Z1060"/>
          <cell r="AA1060"/>
          <cell r="AB1060"/>
          <cell r="AC1060"/>
          <cell r="AD1060"/>
          <cell r="AE1060"/>
          <cell r="AF1060"/>
          <cell r="AG1060"/>
          <cell r="AH1060"/>
          <cell r="AI1060"/>
          <cell r="AJ1060"/>
          <cell r="AK1060"/>
          <cell r="AL1060"/>
          <cell r="AM1060"/>
          <cell r="AN1060"/>
          <cell r="AO1060"/>
          <cell r="AP1060"/>
          <cell r="AQ1060"/>
          <cell r="AR1060"/>
          <cell r="AS1060"/>
          <cell r="AT1060"/>
          <cell r="AU1060"/>
          <cell r="AV1060"/>
          <cell r="AW1060"/>
          <cell r="AX1060"/>
          <cell r="AY1060"/>
          <cell r="AZ1060"/>
          <cell r="BA1060"/>
          <cell r="BB1060"/>
          <cell r="BC1060"/>
          <cell r="BD1060"/>
          <cell r="BE1060"/>
          <cell r="BF1060"/>
          <cell r="BG1060"/>
          <cell r="BH1060"/>
          <cell r="BI1060"/>
          <cell r="BJ1060"/>
          <cell r="BK1060"/>
          <cell r="BL1060"/>
          <cell r="BM1060"/>
          <cell r="BN1060"/>
          <cell r="BO1060"/>
          <cell r="BP1060"/>
          <cell r="BQ1060"/>
          <cell r="BR1060"/>
          <cell r="BS1060"/>
          <cell r="BT1060"/>
          <cell r="BU1060"/>
          <cell r="BV1060"/>
          <cell r="BW1060"/>
          <cell r="BX1060"/>
          <cell r="BY1060"/>
          <cell r="BZ1060"/>
          <cell r="CA1060"/>
          <cell r="CB1060"/>
          <cell r="CC1060"/>
          <cell r="CD1060"/>
          <cell r="CE1060"/>
          <cell r="CF1060"/>
          <cell r="CG1060"/>
          <cell r="CH1060"/>
          <cell r="CI1060"/>
          <cell r="CJ1060"/>
          <cell r="CK1060"/>
          <cell r="CL1060"/>
          <cell r="CM1060"/>
          <cell r="CN1060"/>
          <cell r="CO1060"/>
          <cell r="CP1060"/>
          <cell r="CQ1060"/>
          <cell r="CR1060"/>
          <cell r="CS1060"/>
          <cell r="CT1060"/>
          <cell r="CU1060"/>
          <cell r="CV1060"/>
          <cell r="CW1060"/>
          <cell r="CX1060"/>
          <cell r="CY1060"/>
          <cell r="CZ1060"/>
          <cell r="DA1060"/>
          <cell r="DB1060"/>
          <cell r="DC1060"/>
          <cell r="DD1060"/>
          <cell r="DE1060"/>
          <cell r="DF1060"/>
          <cell r="DG1060"/>
          <cell r="DH1060"/>
          <cell r="DI1060"/>
          <cell r="DJ1060"/>
          <cell r="DK1060"/>
          <cell r="DL1060"/>
          <cell r="DM1060"/>
          <cell r="DN1060"/>
          <cell r="DO1060"/>
          <cell r="DP1060"/>
          <cell r="DQ1060"/>
          <cell r="DR1060"/>
          <cell r="DS1060"/>
          <cell r="DT1060"/>
          <cell r="DU1060"/>
          <cell r="DV1060"/>
        </row>
        <row r="1061">
          <cell r="A1061"/>
          <cell r="B1061"/>
          <cell r="C1061"/>
          <cell r="D1061"/>
          <cell r="E1061"/>
          <cell r="F1061"/>
          <cell r="G1061" t="str">
            <v>Fondo 1</v>
          </cell>
          <cell r="H1061"/>
          <cell r="I1061"/>
          <cell r="J1061"/>
          <cell r="K1061"/>
          <cell r="L1061"/>
          <cell r="M1061"/>
          <cell r="N1061"/>
          <cell r="O1061"/>
          <cell r="P1061"/>
          <cell r="Q1061"/>
          <cell r="R1061"/>
          <cell r="S1061"/>
          <cell r="T1061"/>
          <cell r="U1061"/>
          <cell r="V1061"/>
          <cell r="W1061"/>
          <cell r="X1061"/>
          <cell r="Y1061"/>
          <cell r="Z1061"/>
          <cell r="AA1061"/>
          <cell r="AB1061"/>
          <cell r="AC1061"/>
          <cell r="AD1061"/>
          <cell r="AE1061"/>
          <cell r="AF1061"/>
          <cell r="AG1061"/>
          <cell r="AH1061"/>
          <cell r="AI1061"/>
          <cell r="AJ1061"/>
          <cell r="AK1061"/>
          <cell r="AL1061"/>
          <cell r="AM1061"/>
          <cell r="AN1061"/>
          <cell r="AO1061"/>
          <cell r="AP1061"/>
          <cell r="AQ1061"/>
          <cell r="AR1061"/>
          <cell r="AS1061"/>
          <cell r="AT1061"/>
          <cell r="AU1061"/>
          <cell r="AV1061"/>
          <cell r="AW1061"/>
          <cell r="AX1061"/>
          <cell r="AY1061"/>
          <cell r="AZ1061"/>
          <cell r="BA1061"/>
          <cell r="BB1061"/>
          <cell r="BC1061"/>
          <cell r="BD1061"/>
          <cell r="BE1061"/>
          <cell r="BF1061"/>
          <cell r="BG1061"/>
          <cell r="BH1061"/>
          <cell r="BI1061"/>
          <cell r="BJ1061"/>
          <cell r="BK1061"/>
          <cell r="BL1061"/>
          <cell r="BM1061"/>
          <cell r="BN1061"/>
          <cell r="BO1061"/>
          <cell r="BP1061"/>
          <cell r="BQ1061"/>
          <cell r="BR1061"/>
          <cell r="BS1061"/>
          <cell r="BT1061"/>
          <cell r="BU1061"/>
          <cell r="BV1061"/>
          <cell r="BW1061"/>
          <cell r="BX1061"/>
          <cell r="BY1061"/>
          <cell r="BZ1061"/>
          <cell r="CA1061"/>
          <cell r="CB1061"/>
          <cell r="CC1061"/>
          <cell r="CD1061"/>
          <cell r="CE1061"/>
          <cell r="CF1061"/>
          <cell r="CG1061"/>
          <cell r="CH1061"/>
          <cell r="CI1061"/>
          <cell r="CJ1061"/>
          <cell r="CK1061"/>
          <cell r="CL1061"/>
          <cell r="CM1061"/>
          <cell r="CN1061"/>
          <cell r="CO1061"/>
          <cell r="CP1061"/>
          <cell r="CQ1061"/>
          <cell r="CR1061"/>
          <cell r="CS1061"/>
          <cell r="CT1061"/>
          <cell r="CU1061"/>
          <cell r="CV1061"/>
          <cell r="CW1061"/>
          <cell r="CX1061"/>
          <cell r="CY1061"/>
          <cell r="CZ1061"/>
          <cell r="DA1061"/>
          <cell r="DB1061"/>
          <cell r="DC1061"/>
          <cell r="DD1061"/>
          <cell r="DE1061"/>
          <cell r="DF1061"/>
          <cell r="DG1061"/>
          <cell r="DH1061"/>
          <cell r="DI1061"/>
          <cell r="DJ1061"/>
          <cell r="DK1061"/>
          <cell r="DL1061"/>
          <cell r="DM1061"/>
          <cell r="DN1061"/>
          <cell r="DO1061"/>
          <cell r="DP1061"/>
          <cell r="DQ1061"/>
          <cell r="DR1061"/>
          <cell r="DS1061"/>
          <cell r="DT1061"/>
          <cell r="DU1061"/>
          <cell r="DV1061"/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/>
          <cell r="I1062"/>
          <cell r="J1062"/>
          <cell r="K1062"/>
          <cell r="L1062"/>
          <cell r="M1062"/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/>
          <cell r="U1062"/>
          <cell r="V1062"/>
          <cell r="W1062"/>
          <cell r="X1062"/>
          <cell r="Y1062"/>
          <cell r="Z1062"/>
          <cell r="AA1062"/>
          <cell r="AB1062"/>
          <cell r="AC1062"/>
          <cell r="AD1062"/>
          <cell r="AE1062"/>
          <cell r="AF1062"/>
          <cell r="AG1062"/>
          <cell r="AH1062"/>
          <cell r="AI1062"/>
          <cell r="AJ1062"/>
          <cell r="AK1062"/>
          <cell r="AL1062"/>
          <cell r="AM1062"/>
          <cell r="AN1062"/>
          <cell r="AO1062"/>
          <cell r="AP1062"/>
          <cell r="AQ1062"/>
          <cell r="AR1062"/>
          <cell r="AS1062"/>
          <cell r="AT1062"/>
          <cell r="AU1062"/>
          <cell r="AV1062"/>
          <cell r="AW1062"/>
          <cell r="AX1062"/>
          <cell r="AY1062"/>
          <cell r="AZ1062"/>
          <cell r="BA1062"/>
          <cell r="BB1062"/>
          <cell r="BC1062"/>
          <cell r="BD1062"/>
          <cell r="BE1062"/>
          <cell r="BF1062"/>
          <cell r="BG1062"/>
          <cell r="BH1062"/>
          <cell r="BI1062"/>
          <cell r="BJ1062"/>
          <cell r="BK1062"/>
          <cell r="BL1062"/>
          <cell r="BM1062"/>
          <cell r="BN1062"/>
          <cell r="BO1062"/>
          <cell r="BP1062"/>
          <cell r="BQ1062"/>
          <cell r="BR1062"/>
          <cell r="BS1062"/>
          <cell r="BT1062"/>
          <cell r="BU1062"/>
          <cell r="BV1062"/>
          <cell r="BW1062"/>
          <cell r="BX1062"/>
          <cell r="BY1062"/>
          <cell r="BZ1062"/>
          <cell r="CA1062"/>
          <cell r="CB1062"/>
          <cell r="CC1062"/>
          <cell r="CD1062"/>
          <cell r="CE1062"/>
          <cell r="CF1062"/>
          <cell r="CG1062"/>
          <cell r="CH1062"/>
          <cell r="CI1062"/>
          <cell r="CJ1062"/>
          <cell r="CK1062"/>
          <cell r="CL1062"/>
          <cell r="CM1062"/>
          <cell r="CN1062"/>
          <cell r="CO1062"/>
          <cell r="CP1062"/>
          <cell r="CQ1062"/>
          <cell r="CR1062"/>
          <cell r="CS1062"/>
          <cell r="CT1062"/>
          <cell r="CU1062"/>
          <cell r="CV1062"/>
          <cell r="CW1062"/>
          <cell r="CX1062"/>
          <cell r="CY1062"/>
          <cell r="CZ1062"/>
          <cell r="DA1062"/>
          <cell r="DB1062"/>
          <cell r="DC1062"/>
          <cell r="DD1062"/>
          <cell r="DE1062"/>
          <cell r="DF1062"/>
          <cell r="DG1062"/>
          <cell r="DH1062"/>
          <cell r="DI1062"/>
          <cell r="DJ1062"/>
          <cell r="DK1062"/>
          <cell r="DL1062"/>
          <cell r="DM1062"/>
          <cell r="DN1062"/>
          <cell r="DO1062"/>
          <cell r="DP1062"/>
          <cell r="DQ1062"/>
          <cell r="DR1062"/>
          <cell r="DS1062"/>
          <cell r="DT1062"/>
          <cell r="DU1062"/>
          <cell r="DV1062"/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/>
          <cell r="I1063"/>
          <cell r="J1063"/>
          <cell r="K1063"/>
          <cell r="L1063"/>
          <cell r="M1063"/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/>
          <cell r="U1063"/>
          <cell r="V1063"/>
          <cell r="W1063"/>
          <cell r="X1063"/>
          <cell r="Y1063"/>
          <cell r="Z1063"/>
          <cell r="AA1063"/>
          <cell r="AB1063"/>
          <cell r="AC1063"/>
          <cell r="AD1063"/>
          <cell r="AE1063"/>
          <cell r="AF1063"/>
          <cell r="AG1063"/>
          <cell r="AH1063"/>
          <cell r="AI1063"/>
          <cell r="AJ1063"/>
          <cell r="AK1063"/>
          <cell r="AL1063"/>
          <cell r="AM1063"/>
          <cell r="AN1063"/>
          <cell r="AO1063"/>
          <cell r="AP1063"/>
          <cell r="AQ1063"/>
          <cell r="AR1063"/>
          <cell r="AS1063"/>
          <cell r="AT1063"/>
          <cell r="AU1063"/>
          <cell r="AV1063"/>
          <cell r="AW1063"/>
          <cell r="AX1063"/>
          <cell r="AY1063"/>
          <cell r="AZ1063"/>
          <cell r="BA1063"/>
          <cell r="BB1063"/>
          <cell r="BC1063"/>
          <cell r="BD1063"/>
          <cell r="BE1063"/>
          <cell r="BF1063"/>
          <cell r="BG1063"/>
          <cell r="BH1063"/>
          <cell r="BI1063"/>
          <cell r="BJ1063"/>
          <cell r="BK1063"/>
          <cell r="BL1063"/>
          <cell r="BM1063"/>
          <cell r="BN1063"/>
          <cell r="BO1063"/>
          <cell r="BP1063"/>
          <cell r="BQ1063"/>
          <cell r="BR1063"/>
          <cell r="BS1063"/>
          <cell r="BT1063"/>
          <cell r="BU1063"/>
          <cell r="BV1063"/>
          <cell r="BW1063"/>
          <cell r="BX1063"/>
          <cell r="BY1063"/>
          <cell r="BZ1063"/>
          <cell r="CA1063"/>
          <cell r="CB1063"/>
          <cell r="CC1063"/>
          <cell r="CD1063"/>
          <cell r="CE1063"/>
          <cell r="CF1063"/>
          <cell r="CG1063"/>
          <cell r="CH1063"/>
          <cell r="CI1063"/>
          <cell r="CJ1063"/>
          <cell r="CK1063"/>
          <cell r="CL1063"/>
          <cell r="CM1063"/>
          <cell r="CN1063"/>
          <cell r="CO1063"/>
          <cell r="CP1063"/>
          <cell r="CQ1063"/>
          <cell r="CR1063"/>
          <cell r="CS1063"/>
          <cell r="CT1063"/>
          <cell r="CU1063"/>
          <cell r="CV1063"/>
          <cell r="CW1063"/>
          <cell r="CX1063"/>
          <cell r="CY1063"/>
          <cell r="CZ1063"/>
          <cell r="DA1063"/>
          <cell r="DB1063"/>
          <cell r="DC1063"/>
          <cell r="DD1063"/>
          <cell r="DE1063"/>
          <cell r="DF1063"/>
          <cell r="DG1063"/>
          <cell r="DH1063"/>
          <cell r="DI1063"/>
          <cell r="DJ1063"/>
          <cell r="DK1063"/>
          <cell r="DL1063"/>
          <cell r="DM1063"/>
          <cell r="DN1063"/>
          <cell r="DO1063"/>
          <cell r="DP1063"/>
          <cell r="DQ1063"/>
          <cell r="DR1063"/>
          <cell r="DS1063"/>
          <cell r="DT1063"/>
          <cell r="DU1063"/>
          <cell r="DV1063"/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/>
          <cell r="I1064"/>
          <cell r="J1064"/>
          <cell r="K1064"/>
          <cell r="L1064"/>
          <cell r="M1064"/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/>
          <cell r="U1064"/>
          <cell r="V1064"/>
          <cell r="W1064"/>
          <cell r="X1064"/>
          <cell r="Y1064"/>
          <cell r="Z1064"/>
          <cell r="AA1064"/>
          <cell r="AB1064"/>
          <cell r="AC1064"/>
          <cell r="AD1064"/>
          <cell r="AE1064"/>
          <cell r="AF1064"/>
          <cell r="AG1064"/>
          <cell r="AH1064"/>
          <cell r="AI1064"/>
          <cell r="AJ1064"/>
          <cell r="AK1064"/>
          <cell r="AL1064"/>
          <cell r="AM1064"/>
          <cell r="AN1064"/>
          <cell r="AO1064"/>
          <cell r="AP1064"/>
          <cell r="AQ1064"/>
          <cell r="AR1064"/>
          <cell r="AS1064"/>
          <cell r="AT1064"/>
          <cell r="AU1064"/>
          <cell r="AV1064"/>
          <cell r="AW1064"/>
          <cell r="AX1064"/>
          <cell r="AY1064"/>
          <cell r="AZ1064"/>
          <cell r="BA1064"/>
          <cell r="BB1064"/>
          <cell r="BC1064"/>
          <cell r="BD1064"/>
          <cell r="BE1064"/>
          <cell r="BF1064"/>
          <cell r="BG1064"/>
          <cell r="BH1064"/>
          <cell r="BI1064"/>
          <cell r="BJ1064"/>
          <cell r="BK1064"/>
          <cell r="BL1064"/>
          <cell r="BM1064"/>
          <cell r="BN1064"/>
          <cell r="BO1064"/>
          <cell r="BP1064"/>
          <cell r="BQ1064"/>
          <cell r="BR1064"/>
          <cell r="BS1064"/>
          <cell r="BT1064"/>
          <cell r="BU1064"/>
          <cell r="BV1064"/>
          <cell r="BW1064"/>
          <cell r="BX1064"/>
          <cell r="BY1064"/>
          <cell r="BZ1064"/>
          <cell r="CA1064"/>
          <cell r="CB1064"/>
          <cell r="CC1064"/>
          <cell r="CD1064"/>
          <cell r="CE1064"/>
          <cell r="CF1064"/>
          <cell r="CG1064"/>
          <cell r="CH1064"/>
          <cell r="CI1064"/>
          <cell r="CJ1064"/>
          <cell r="CK1064"/>
          <cell r="CL1064"/>
          <cell r="CM1064"/>
          <cell r="CN1064"/>
          <cell r="CO1064"/>
          <cell r="CP1064"/>
          <cell r="CQ1064"/>
          <cell r="CR1064"/>
          <cell r="CS1064"/>
          <cell r="CT1064"/>
          <cell r="CU1064"/>
          <cell r="CV1064"/>
          <cell r="CW1064"/>
          <cell r="CX1064"/>
          <cell r="CY1064"/>
          <cell r="CZ1064"/>
          <cell r="DA1064"/>
          <cell r="DB1064"/>
          <cell r="DC1064"/>
          <cell r="DD1064"/>
          <cell r="DE1064"/>
          <cell r="DF1064"/>
          <cell r="DG1064"/>
          <cell r="DH1064"/>
          <cell r="DI1064"/>
          <cell r="DJ1064"/>
          <cell r="DK1064"/>
          <cell r="DL1064"/>
          <cell r="DM1064"/>
          <cell r="DN1064"/>
          <cell r="DO1064"/>
          <cell r="DP1064"/>
          <cell r="DQ1064"/>
          <cell r="DR1064"/>
          <cell r="DS1064"/>
          <cell r="DT1064"/>
          <cell r="DU1064"/>
          <cell r="DV1064"/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/>
          <cell r="I1065"/>
          <cell r="J1065"/>
          <cell r="K1065"/>
          <cell r="L1065"/>
          <cell r="M1065"/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/>
          <cell r="U1065"/>
          <cell r="V1065"/>
          <cell r="W1065"/>
          <cell r="X1065"/>
          <cell r="Y1065"/>
          <cell r="Z1065"/>
          <cell r="AA1065"/>
          <cell r="AB1065"/>
          <cell r="AC1065"/>
          <cell r="AD1065"/>
          <cell r="AE1065"/>
          <cell r="AF1065"/>
          <cell r="AG1065"/>
          <cell r="AH1065"/>
          <cell r="AI1065"/>
          <cell r="AJ1065"/>
          <cell r="AK1065"/>
          <cell r="AL1065"/>
          <cell r="AM1065"/>
          <cell r="AN1065"/>
          <cell r="AO1065"/>
          <cell r="AP1065"/>
          <cell r="AQ1065"/>
          <cell r="AR1065"/>
          <cell r="AS1065"/>
          <cell r="AT1065"/>
          <cell r="AU1065"/>
          <cell r="AV1065"/>
          <cell r="AW1065"/>
          <cell r="AX1065"/>
          <cell r="AY1065"/>
          <cell r="AZ1065"/>
          <cell r="BA1065"/>
          <cell r="BB1065"/>
          <cell r="BC1065"/>
          <cell r="BD1065"/>
          <cell r="BE1065"/>
          <cell r="BF1065"/>
          <cell r="BG1065"/>
          <cell r="BH1065"/>
          <cell r="BI1065"/>
          <cell r="BJ1065"/>
          <cell r="BK1065"/>
          <cell r="BL1065"/>
          <cell r="BM1065"/>
          <cell r="BN1065"/>
          <cell r="BO1065"/>
          <cell r="BP1065"/>
          <cell r="BQ1065"/>
          <cell r="BR1065"/>
          <cell r="BS1065"/>
          <cell r="BT1065"/>
          <cell r="BU1065"/>
          <cell r="BV1065"/>
          <cell r="BW1065"/>
          <cell r="BX1065"/>
          <cell r="BY1065"/>
          <cell r="BZ1065"/>
          <cell r="CA1065"/>
          <cell r="CB1065"/>
          <cell r="CC1065"/>
          <cell r="CD1065"/>
          <cell r="CE1065"/>
          <cell r="CF1065"/>
          <cell r="CG1065"/>
          <cell r="CH1065"/>
          <cell r="CI1065"/>
          <cell r="CJ1065"/>
          <cell r="CK1065"/>
          <cell r="CL1065"/>
          <cell r="CM1065"/>
          <cell r="CN1065"/>
          <cell r="CO1065"/>
          <cell r="CP1065"/>
          <cell r="CQ1065"/>
          <cell r="CR1065"/>
          <cell r="CS1065"/>
          <cell r="CT1065"/>
          <cell r="CU1065"/>
          <cell r="CV1065"/>
          <cell r="CW1065"/>
          <cell r="CX1065"/>
          <cell r="CY1065"/>
          <cell r="CZ1065"/>
          <cell r="DA1065"/>
          <cell r="DB1065"/>
          <cell r="DC1065"/>
          <cell r="DD1065"/>
          <cell r="DE1065"/>
          <cell r="DF1065"/>
          <cell r="DG1065"/>
          <cell r="DH1065"/>
          <cell r="DI1065"/>
          <cell r="DJ1065"/>
          <cell r="DK1065"/>
          <cell r="DL1065"/>
          <cell r="DM1065"/>
          <cell r="DN1065"/>
          <cell r="DO1065"/>
          <cell r="DP1065"/>
          <cell r="DQ1065"/>
          <cell r="DR1065"/>
          <cell r="DS1065"/>
          <cell r="DT1065"/>
          <cell r="DU1065"/>
          <cell r="DV1065"/>
        </row>
        <row r="1066">
          <cell r="A1066"/>
          <cell r="B1066"/>
          <cell r="C1066"/>
          <cell r="D1066"/>
          <cell r="E1066"/>
          <cell r="F1066"/>
          <cell r="G1066" t="str">
            <v>Fondo 2</v>
          </cell>
          <cell r="H1066"/>
          <cell r="I1066"/>
          <cell r="J1066"/>
          <cell r="K1066"/>
          <cell r="L1066"/>
          <cell r="M1066"/>
          <cell r="N1066">
            <v>0</v>
          </cell>
          <cell r="O1066">
            <v>0</v>
          </cell>
          <cell r="P1066"/>
          <cell r="Q1066"/>
          <cell r="R1066"/>
          <cell r="S1066"/>
          <cell r="T1066"/>
          <cell r="U1066"/>
          <cell r="V1066"/>
          <cell r="W1066"/>
          <cell r="X1066"/>
          <cell r="Y1066"/>
          <cell r="Z1066"/>
          <cell r="AA1066"/>
          <cell r="AB1066"/>
          <cell r="AC1066"/>
          <cell r="AD1066"/>
          <cell r="AE1066"/>
          <cell r="AF1066"/>
          <cell r="AG1066"/>
          <cell r="AH1066"/>
          <cell r="AI1066"/>
          <cell r="AJ1066"/>
          <cell r="AK1066"/>
          <cell r="AL1066"/>
          <cell r="AM1066"/>
          <cell r="AN1066"/>
          <cell r="AO1066"/>
          <cell r="AP1066"/>
          <cell r="AQ1066"/>
          <cell r="AR1066"/>
          <cell r="AS1066"/>
          <cell r="AT1066"/>
          <cell r="AU1066"/>
          <cell r="AV1066"/>
          <cell r="AW1066"/>
          <cell r="AX1066"/>
          <cell r="AY1066"/>
          <cell r="AZ1066"/>
          <cell r="BA1066"/>
          <cell r="BB1066"/>
          <cell r="BC1066"/>
          <cell r="BD1066"/>
          <cell r="BE1066"/>
          <cell r="BF1066"/>
          <cell r="BG1066"/>
          <cell r="BH1066"/>
          <cell r="BI1066"/>
          <cell r="BJ1066"/>
          <cell r="BK1066"/>
          <cell r="BL1066"/>
          <cell r="BM1066"/>
          <cell r="BN1066"/>
          <cell r="BO1066"/>
          <cell r="BP1066"/>
          <cell r="BQ1066"/>
          <cell r="BR1066"/>
          <cell r="BS1066"/>
          <cell r="BT1066"/>
          <cell r="BU1066"/>
          <cell r="BV1066"/>
          <cell r="BW1066"/>
          <cell r="BX1066"/>
          <cell r="BY1066"/>
          <cell r="BZ1066"/>
          <cell r="CA1066"/>
          <cell r="CB1066"/>
          <cell r="CC1066"/>
          <cell r="CD1066"/>
          <cell r="CE1066"/>
          <cell r="CF1066"/>
          <cell r="CG1066"/>
          <cell r="CH1066"/>
          <cell r="CI1066"/>
          <cell r="CJ1066"/>
          <cell r="CK1066"/>
          <cell r="CL1066"/>
          <cell r="CM1066"/>
          <cell r="CN1066"/>
          <cell r="CO1066"/>
          <cell r="CP1066"/>
          <cell r="CQ1066"/>
          <cell r="CR1066"/>
          <cell r="CS1066"/>
          <cell r="CT1066"/>
          <cell r="CU1066"/>
          <cell r="CV1066"/>
          <cell r="CW1066"/>
          <cell r="CX1066"/>
          <cell r="CY1066"/>
          <cell r="CZ1066"/>
          <cell r="DA1066"/>
          <cell r="DB1066"/>
          <cell r="DC1066"/>
          <cell r="DD1066"/>
          <cell r="DE1066"/>
          <cell r="DF1066"/>
          <cell r="DG1066"/>
          <cell r="DH1066"/>
          <cell r="DI1066"/>
          <cell r="DJ1066"/>
          <cell r="DK1066"/>
          <cell r="DL1066"/>
          <cell r="DM1066"/>
          <cell r="DN1066"/>
          <cell r="DO1066"/>
          <cell r="DP1066"/>
          <cell r="DQ1066"/>
          <cell r="DR1066"/>
          <cell r="DS1066"/>
          <cell r="DT1066"/>
          <cell r="DU1066"/>
          <cell r="DV1066"/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/>
          <cell r="I1067"/>
          <cell r="J1067"/>
          <cell r="K1067"/>
          <cell r="L1067"/>
          <cell r="M1067"/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/>
          <cell r="U1067"/>
          <cell r="V1067"/>
          <cell r="W1067"/>
          <cell r="X1067"/>
          <cell r="Y1067"/>
          <cell r="Z1067"/>
          <cell r="AA1067"/>
          <cell r="AB1067"/>
          <cell r="AC1067"/>
          <cell r="AD1067"/>
          <cell r="AE1067"/>
          <cell r="AF1067"/>
          <cell r="AG1067"/>
          <cell r="AH1067"/>
          <cell r="AI1067"/>
          <cell r="AJ1067"/>
          <cell r="AK1067"/>
          <cell r="AL1067"/>
          <cell r="AM1067"/>
          <cell r="AN1067"/>
          <cell r="AO1067"/>
          <cell r="AP1067"/>
          <cell r="AQ1067"/>
          <cell r="AR1067"/>
          <cell r="AS1067"/>
          <cell r="AT1067"/>
          <cell r="AU1067"/>
          <cell r="AV1067"/>
          <cell r="AW1067"/>
          <cell r="AX1067"/>
          <cell r="AY1067"/>
          <cell r="AZ1067"/>
          <cell r="BA1067"/>
          <cell r="BB1067"/>
          <cell r="BC1067"/>
          <cell r="BD1067"/>
          <cell r="BE1067"/>
          <cell r="BF1067"/>
          <cell r="BG1067"/>
          <cell r="BH1067"/>
          <cell r="BI1067"/>
          <cell r="BJ1067"/>
          <cell r="BK1067"/>
          <cell r="BL1067"/>
          <cell r="BM1067"/>
          <cell r="BN1067"/>
          <cell r="BO1067"/>
          <cell r="BP1067"/>
          <cell r="BQ1067"/>
          <cell r="BR1067"/>
          <cell r="BS1067"/>
          <cell r="BT1067"/>
          <cell r="BU1067"/>
          <cell r="BV1067"/>
          <cell r="BW1067"/>
          <cell r="BX1067"/>
          <cell r="BY1067"/>
          <cell r="BZ1067"/>
          <cell r="CA1067"/>
          <cell r="CB1067"/>
          <cell r="CC1067"/>
          <cell r="CD1067"/>
          <cell r="CE1067"/>
          <cell r="CF1067"/>
          <cell r="CG1067"/>
          <cell r="CH1067"/>
          <cell r="CI1067"/>
          <cell r="CJ1067"/>
          <cell r="CK1067"/>
          <cell r="CL1067"/>
          <cell r="CM1067"/>
          <cell r="CN1067"/>
          <cell r="CO1067"/>
          <cell r="CP1067"/>
          <cell r="CQ1067"/>
          <cell r="CR1067"/>
          <cell r="CS1067"/>
          <cell r="CT1067"/>
          <cell r="CU1067"/>
          <cell r="CV1067"/>
          <cell r="CW1067"/>
          <cell r="CX1067"/>
          <cell r="CY1067"/>
          <cell r="CZ1067"/>
          <cell r="DA1067"/>
          <cell r="DB1067"/>
          <cell r="DC1067"/>
          <cell r="DD1067"/>
          <cell r="DE1067"/>
          <cell r="DF1067"/>
          <cell r="DG1067"/>
          <cell r="DH1067"/>
          <cell r="DI1067"/>
          <cell r="DJ1067"/>
          <cell r="DK1067"/>
          <cell r="DL1067"/>
          <cell r="DM1067"/>
          <cell r="DN1067"/>
          <cell r="DO1067"/>
          <cell r="DP1067"/>
          <cell r="DQ1067"/>
          <cell r="DR1067"/>
          <cell r="DS1067"/>
          <cell r="DT1067"/>
          <cell r="DU1067"/>
          <cell r="DV1067"/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/>
          <cell r="I1068"/>
          <cell r="J1068"/>
          <cell r="K1068"/>
          <cell r="L1068"/>
          <cell r="M1068"/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/>
          <cell r="U1068"/>
          <cell r="V1068"/>
          <cell r="W1068"/>
          <cell r="X1068"/>
          <cell r="Y1068"/>
          <cell r="Z1068"/>
          <cell r="AA1068"/>
          <cell r="AB1068"/>
          <cell r="AC1068"/>
          <cell r="AD1068"/>
          <cell r="AE1068"/>
          <cell r="AF1068"/>
          <cell r="AG1068"/>
          <cell r="AH1068"/>
          <cell r="AI1068"/>
          <cell r="AJ1068"/>
          <cell r="AK1068"/>
          <cell r="AL1068"/>
          <cell r="AM1068"/>
          <cell r="AN1068"/>
          <cell r="AO1068"/>
          <cell r="AP1068"/>
          <cell r="AQ1068"/>
          <cell r="AR1068"/>
          <cell r="AS1068"/>
          <cell r="AT1068"/>
          <cell r="AU1068"/>
          <cell r="AV1068"/>
          <cell r="AW1068"/>
          <cell r="AX1068"/>
          <cell r="AY1068"/>
          <cell r="AZ1068"/>
          <cell r="BA1068"/>
          <cell r="BB1068"/>
          <cell r="BC1068"/>
          <cell r="BD1068"/>
          <cell r="BE1068"/>
          <cell r="BF1068"/>
          <cell r="BG1068"/>
          <cell r="BH1068"/>
          <cell r="BI1068"/>
          <cell r="BJ1068"/>
          <cell r="BK1068"/>
          <cell r="BL1068"/>
          <cell r="BM1068"/>
          <cell r="BN1068"/>
          <cell r="BO1068"/>
          <cell r="BP1068"/>
          <cell r="BQ1068"/>
          <cell r="BR1068"/>
          <cell r="BS1068"/>
          <cell r="BT1068"/>
          <cell r="BU1068"/>
          <cell r="BV1068"/>
          <cell r="BW1068"/>
          <cell r="BX1068"/>
          <cell r="BY1068"/>
          <cell r="BZ1068"/>
          <cell r="CA1068"/>
          <cell r="CB1068"/>
          <cell r="CC1068"/>
          <cell r="CD1068"/>
          <cell r="CE1068"/>
          <cell r="CF1068"/>
          <cell r="CG1068"/>
          <cell r="CH1068"/>
          <cell r="CI1068"/>
          <cell r="CJ1068"/>
          <cell r="CK1068"/>
          <cell r="CL1068"/>
          <cell r="CM1068"/>
          <cell r="CN1068"/>
          <cell r="CO1068"/>
          <cell r="CP1068"/>
          <cell r="CQ1068"/>
          <cell r="CR1068"/>
          <cell r="CS1068"/>
          <cell r="CT1068"/>
          <cell r="CU1068"/>
          <cell r="CV1068"/>
          <cell r="CW1068"/>
          <cell r="CX1068"/>
          <cell r="CY1068"/>
          <cell r="CZ1068"/>
          <cell r="DA1068"/>
          <cell r="DB1068"/>
          <cell r="DC1068"/>
          <cell r="DD1068"/>
          <cell r="DE1068"/>
          <cell r="DF1068"/>
          <cell r="DG1068"/>
          <cell r="DH1068"/>
          <cell r="DI1068"/>
          <cell r="DJ1068"/>
          <cell r="DK1068"/>
          <cell r="DL1068"/>
          <cell r="DM1068"/>
          <cell r="DN1068"/>
          <cell r="DO1068"/>
          <cell r="DP1068"/>
          <cell r="DQ1068"/>
          <cell r="DR1068"/>
          <cell r="DS1068"/>
          <cell r="DT1068"/>
          <cell r="DU1068"/>
          <cell r="DV1068"/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/>
          <cell r="I1069"/>
          <cell r="J1069"/>
          <cell r="K1069"/>
          <cell r="L1069"/>
          <cell r="M1069"/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/>
          <cell r="U1069"/>
          <cell r="V1069"/>
          <cell r="W1069"/>
          <cell r="X1069"/>
          <cell r="Y1069"/>
          <cell r="Z1069"/>
          <cell r="AA1069"/>
          <cell r="AB1069"/>
          <cell r="AC1069"/>
          <cell r="AD1069"/>
          <cell r="AE1069"/>
          <cell r="AF1069"/>
          <cell r="AG1069"/>
          <cell r="AH1069"/>
          <cell r="AI1069"/>
          <cell r="AJ1069"/>
          <cell r="AK1069"/>
          <cell r="AL1069"/>
          <cell r="AM1069"/>
          <cell r="AN1069"/>
          <cell r="AO1069"/>
          <cell r="AP1069"/>
          <cell r="AQ1069"/>
          <cell r="AR1069"/>
          <cell r="AS1069"/>
          <cell r="AT1069"/>
          <cell r="AU1069"/>
          <cell r="AV1069"/>
          <cell r="AW1069"/>
          <cell r="AX1069"/>
          <cell r="AY1069"/>
          <cell r="AZ1069"/>
          <cell r="BA1069"/>
          <cell r="BB1069"/>
          <cell r="BC1069"/>
          <cell r="BD1069"/>
          <cell r="BE1069"/>
          <cell r="BF1069"/>
          <cell r="BG1069"/>
          <cell r="BH1069"/>
          <cell r="BI1069"/>
          <cell r="BJ1069"/>
          <cell r="BK1069"/>
          <cell r="BL1069"/>
          <cell r="BM1069"/>
          <cell r="BN1069"/>
          <cell r="BO1069"/>
          <cell r="BP1069"/>
          <cell r="BQ1069"/>
          <cell r="BR1069"/>
          <cell r="BS1069"/>
          <cell r="BT1069"/>
          <cell r="BU1069"/>
          <cell r="BV1069"/>
          <cell r="BW1069"/>
          <cell r="BX1069"/>
          <cell r="BY1069"/>
          <cell r="BZ1069"/>
          <cell r="CA1069"/>
          <cell r="CB1069"/>
          <cell r="CC1069"/>
          <cell r="CD1069"/>
          <cell r="CE1069"/>
          <cell r="CF1069"/>
          <cell r="CG1069"/>
          <cell r="CH1069"/>
          <cell r="CI1069"/>
          <cell r="CJ1069"/>
          <cell r="CK1069"/>
          <cell r="CL1069"/>
          <cell r="CM1069"/>
          <cell r="CN1069"/>
          <cell r="CO1069"/>
          <cell r="CP1069"/>
          <cell r="CQ1069"/>
          <cell r="CR1069"/>
          <cell r="CS1069"/>
          <cell r="CT1069"/>
          <cell r="CU1069"/>
          <cell r="CV1069"/>
          <cell r="CW1069"/>
          <cell r="CX1069"/>
          <cell r="CY1069"/>
          <cell r="CZ1069"/>
          <cell r="DA1069"/>
          <cell r="DB1069"/>
          <cell r="DC1069"/>
          <cell r="DD1069"/>
          <cell r="DE1069"/>
          <cell r="DF1069"/>
          <cell r="DG1069"/>
          <cell r="DH1069"/>
          <cell r="DI1069"/>
          <cell r="DJ1069"/>
          <cell r="DK1069"/>
          <cell r="DL1069"/>
          <cell r="DM1069"/>
          <cell r="DN1069"/>
          <cell r="DO1069"/>
          <cell r="DP1069"/>
          <cell r="DQ1069"/>
          <cell r="DR1069"/>
          <cell r="DS1069"/>
          <cell r="DT1069"/>
          <cell r="DU1069"/>
          <cell r="DV1069"/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/>
          <cell r="I1070"/>
          <cell r="J1070"/>
          <cell r="K1070"/>
          <cell r="L1070"/>
          <cell r="M1070"/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/>
          <cell r="U1070"/>
          <cell r="V1070"/>
          <cell r="W1070"/>
          <cell r="X1070"/>
          <cell r="Y1070"/>
          <cell r="Z1070"/>
          <cell r="AA1070"/>
          <cell r="AB1070"/>
          <cell r="AC1070"/>
          <cell r="AD1070"/>
          <cell r="AE1070"/>
          <cell r="AF1070"/>
          <cell r="AG1070"/>
          <cell r="AH1070"/>
          <cell r="AI1070"/>
          <cell r="AJ1070"/>
          <cell r="AK1070"/>
          <cell r="AL1070"/>
          <cell r="AM1070"/>
          <cell r="AN1070"/>
          <cell r="AO1070"/>
          <cell r="AP1070"/>
          <cell r="AQ1070"/>
          <cell r="AR1070"/>
          <cell r="AS1070"/>
          <cell r="AT1070"/>
          <cell r="AU1070"/>
          <cell r="AV1070"/>
          <cell r="AW1070"/>
          <cell r="AX1070"/>
          <cell r="AY1070"/>
          <cell r="AZ1070"/>
          <cell r="BA1070"/>
          <cell r="BB1070"/>
          <cell r="BC1070"/>
          <cell r="BD1070"/>
          <cell r="BE1070"/>
          <cell r="BF1070"/>
          <cell r="BG1070"/>
          <cell r="BH1070"/>
          <cell r="BI1070"/>
          <cell r="BJ1070"/>
          <cell r="BK1070"/>
          <cell r="BL1070"/>
          <cell r="BM1070"/>
          <cell r="BN1070"/>
          <cell r="BO1070"/>
          <cell r="BP1070"/>
          <cell r="BQ1070"/>
          <cell r="BR1070"/>
          <cell r="BS1070"/>
          <cell r="BT1070"/>
          <cell r="BU1070"/>
          <cell r="BV1070"/>
          <cell r="BW1070"/>
          <cell r="BX1070"/>
          <cell r="BY1070"/>
          <cell r="BZ1070"/>
          <cell r="CA1070"/>
          <cell r="CB1070"/>
          <cell r="CC1070"/>
          <cell r="CD1070"/>
          <cell r="CE1070"/>
          <cell r="CF1070"/>
          <cell r="CG1070"/>
          <cell r="CH1070"/>
          <cell r="CI1070"/>
          <cell r="CJ1070"/>
          <cell r="CK1070"/>
          <cell r="CL1070"/>
          <cell r="CM1070"/>
          <cell r="CN1070"/>
          <cell r="CO1070"/>
          <cell r="CP1070"/>
          <cell r="CQ1070"/>
          <cell r="CR1070"/>
          <cell r="CS1070"/>
          <cell r="CT1070"/>
          <cell r="CU1070"/>
          <cell r="CV1070"/>
          <cell r="CW1070"/>
          <cell r="CX1070"/>
          <cell r="CY1070"/>
          <cell r="CZ1070"/>
          <cell r="DA1070"/>
          <cell r="DB1070"/>
          <cell r="DC1070"/>
          <cell r="DD1070"/>
          <cell r="DE1070"/>
          <cell r="DF1070"/>
          <cell r="DG1070"/>
          <cell r="DH1070"/>
          <cell r="DI1070"/>
          <cell r="DJ1070"/>
          <cell r="DK1070"/>
          <cell r="DL1070"/>
          <cell r="DM1070"/>
          <cell r="DN1070"/>
          <cell r="DO1070"/>
          <cell r="DP1070"/>
          <cell r="DQ1070"/>
          <cell r="DR1070"/>
          <cell r="DS1070"/>
          <cell r="DT1070"/>
          <cell r="DU1070"/>
          <cell r="DV1070"/>
        </row>
        <row r="1071">
          <cell r="A1071"/>
          <cell r="B1071"/>
          <cell r="C1071"/>
          <cell r="D1071"/>
          <cell r="E1071"/>
          <cell r="F1071"/>
          <cell r="G1071" t="str">
            <v>Fondo 3</v>
          </cell>
          <cell r="H1071"/>
          <cell r="I1071"/>
          <cell r="J1071"/>
          <cell r="K1071"/>
          <cell r="L1071"/>
          <cell r="M1071"/>
          <cell r="N1071">
            <v>0</v>
          </cell>
          <cell r="O1071">
            <v>0</v>
          </cell>
          <cell r="P1071"/>
          <cell r="Q1071"/>
          <cell r="R1071"/>
          <cell r="S1071"/>
          <cell r="T1071"/>
          <cell r="U1071"/>
          <cell r="V1071"/>
          <cell r="W1071"/>
          <cell r="X1071"/>
          <cell r="Y1071"/>
          <cell r="Z1071"/>
          <cell r="AA1071"/>
          <cell r="AB1071"/>
          <cell r="AC1071"/>
          <cell r="AD1071"/>
          <cell r="AE1071"/>
          <cell r="AF1071"/>
          <cell r="AG1071"/>
          <cell r="AH1071"/>
          <cell r="AI1071"/>
          <cell r="AJ1071"/>
          <cell r="AK1071"/>
          <cell r="AL1071"/>
          <cell r="AM1071"/>
          <cell r="AN1071"/>
          <cell r="AO1071"/>
          <cell r="AP1071"/>
          <cell r="AQ1071"/>
          <cell r="AR1071"/>
          <cell r="AS1071"/>
          <cell r="AT1071"/>
          <cell r="AU1071"/>
          <cell r="AV1071"/>
          <cell r="AW1071"/>
          <cell r="AX1071"/>
          <cell r="AY1071"/>
          <cell r="AZ1071"/>
          <cell r="BA1071"/>
          <cell r="BB1071"/>
          <cell r="BC1071"/>
          <cell r="BD1071"/>
          <cell r="BE1071"/>
          <cell r="BF1071"/>
          <cell r="BG1071"/>
          <cell r="BH1071"/>
          <cell r="BI1071"/>
          <cell r="BJ1071"/>
          <cell r="BK1071"/>
          <cell r="BL1071"/>
          <cell r="BM1071"/>
          <cell r="BN1071"/>
          <cell r="BO1071"/>
          <cell r="BP1071"/>
          <cell r="BQ1071"/>
          <cell r="BR1071"/>
          <cell r="BS1071"/>
          <cell r="BT1071"/>
          <cell r="BU1071"/>
          <cell r="BV1071"/>
          <cell r="BW1071"/>
          <cell r="BX1071"/>
          <cell r="BY1071"/>
          <cell r="BZ1071"/>
          <cell r="CA1071"/>
          <cell r="CB1071"/>
          <cell r="CC1071"/>
          <cell r="CD1071"/>
          <cell r="CE1071"/>
          <cell r="CF1071"/>
          <cell r="CG1071"/>
          <cell r="CH1071"/>
          <cell r="CI1071"/>
          <cell r="CJ1071"/>
          <cell r="CK1071"/>
          <cell r="CL1071"/>
          <cell r="CM1071"/>
          <cell r="CN1071"/>
          <cell r="CO1071"/>
          <cell r="CP1071"/>
          <cell r="CQ1071"/>
          <cell r="CR1071"/>
          <cell r="CS1071"/>
          <cell r="CT1071"/>
          <cell r="CU1071"/>
          <cell r="CV1071"/>
          <cell r="CW1071"/>
          <cell r="CX1071"/>
          <cell r="CY1071"/>
          <cell r="CZ1071"/>
          <cell r="DA1071"/>
          <cell r="DB1071"/>
          <cell r="DC1071"/>
          <cell r="DD1071"/>
          <cell r="DE1071"/>
          <cell r="DF1071"/>
          <cell r="DG1071"/>
          <cell r="DH1071"/>
          <cell r="DI1071"/>
          <cell r="DJ1071"/>
          <cell r="DK1071"/>
          <cell r="DL1071"/>
          <cell r="DM1071"/>
          <cell r="DN1071"/>
          <cell r="DO1071"/>
          <cell r="DP1071"/>
          <cell r="DQ1071"/>
          <cell r="DR1071"/>
          <cell r="DS1071"/>
          <cell r="DT1071"/>
          <cell r="DU1071"/>
          <cell r="DV1071"/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/>
          <cell r="I1072"/>
          <cell r="J1072"/>
          <cell r="K1072"/>
          <cell r="L1072"/>
          <cell r="M1072"/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/>
          <cell r="U1072"/>
          <cell r="V1072"/>
          <cell r="W1072"/>
          <cell r="X1072"/>
          <cell r="Y1072"/>
          <cell r="Z1072"/>
          <cell r="AA1072"/>
          <cell r="AB1072"/>
          <cell r="AC1072"/>
          <cell r="AD1072"/>
          <cell r="AE1072"/>
          <cell r="AF1072"/>
          <cell r="AG1072"/>
          <cell r="AH1072"/>
          <cell r="AI1072"/>
          <cell r="AJ1072"/>
          <cell r="AK1072"/>
          <cell r="AL1072"/>
          <cell r="AM1072"/>
          <cell r="AN1072"/>
          <cell r="AO1072"/>
          <cell r="AP1072"/>
          <cell r="AQ1072"/>
          <cell r="AR1072"/>
          <cell r="AS1072"/>
          <cell r="AT1072"/>
          <cell r="AU1072"/>
          <cell r="AV1072"/>
          <cell r="AW1072"/>
          <cell r="AX1072"/>
          <cell r="AY1072"/>
          <cell r="AZ1072"/>
          <cell r="BA1072"/>
          <cell r="BB1072"/>
          <cell r="BC1072"/>
          <cell r="BD1072"/>
          <cell r="BE1072"/>
          <cell r="BF1072"/>
          <cell r="BG1072"/>
          <cell r="BH1072"/>
          <cell r="BI1072"/>
          <cell r="BJ1072"/>
          <cell r="BK1072"/>
          <cell r="BL1072"/>
          <cell r="BM1072"/>
          <cell r="BN1072"/>
          <cell r="BO1072"/>
          <cell r="BP1072"/>
          <cell r="BQ1072"/>
          <cell r="BR1072"/>
          <cell r="BS1072"/>
          <cell r="BT1072"/>
          <cell r="BU1072"/>
          <cell r="BV1072"/>
          <cell r="BW1072"/>
          <cell r="BX1072"/>
          <cell r="BY1072"/>
          <cell r="BZ1072"/>
          <cell r="CA1072"/>
          <cell r="CB1072"/>
          <cell r="CC1072"/>
          <cell r="CD1072"/>
          <cell r="CE1072"/>
          <cell r="CF1072"/>
          <cell r="CG1072"/>
          <cell r="CH1072"/>
          <cell r="CI1072"/>
          <cell r="CJ1072"/>
          <cell r="CK1072"/>
          <cell r="CL1072"/>
          <cell r="CM1072"/>
          <cell r="CN1072"/>
          <cell r="CO1072"/>
          <cell r="CP1072"/>
          <cell r="CQ1072"/>
          <cell r="CR1072"/>
          <cell r="CS1072"/>
          <cell r="CT1072"/>
          <cell r="CU1072"/>
          <cell r="CV1072"/>
          <cell r="CW1072"/>
          <cell r="CX1072"/>
          <cell r="CY1072"/>
          <cell r="CZ1072"/>
          <cell r="DA1072"/>
          <cell r="DB1072"/>
          <cell r="DC1072"/>
          <cell r="DD1072"/>
          <cell r="DE1072"/>
          <cell r="DF1072"/>
          <cell r="DG1072"/>
          <cell r="DH1072"/>
          <cell r="DI1072"/>
          <cell r="DJ1072"/>
          <cell r="DK1072"/>
          <cell r="DL1072"/>
          <cell r="DM1072"/>
          <cell r="DN1072"/>
          <cell r="DO1072"/>
          <cell r="DP1072"/>
          <cell r="DQ1072"/>
          <cell r="DR1072"/>
          <cell r="DS1072"/>
          <cell r="DT1072"/>
          <cell r="DU1072"/>
          <cell r="DV1072"/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/>
          <cell r="I1073"/>
          <cell r="J1073"/>
          <cell r="K1073"/>
          <cell r="L1073"/>
          <cell r="M1073"/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/>
          <cell r="U1073"/>
          <cell r="V1073"/>
          <cell r="W1073"/>
          <cell r="X1073"/>
          <cell r="Y1073"/>
          <cell r="Z1073"/>
          <cell r="AA1073"/>
          <cell r="AB1073"/>
          <cell r="AC1073"/>
          <cell r="AD1073"/>
          <cell r="AE1073"/>
          <cell r="AF1073"/>
          <cell r="AG1073"/>
          <cell r="AH1073"/>
          <cell r="AI1073"/>
          <cell r="AJ1073"/>
          <cell r="AK1073"/>
          <cell r="AL1073"/>
          <cell r="AM1073"/>
          <cell r="AN1073"/>
          <cell r="AO1073"/>
          <cell r="AP1073"/>
          <cell r="AQ1073"/>
          <cell r="AR1073"/>
          <cell r="AS1073"/>
          <cell r="AT1073"/>
          <cell r="AU1073"/>
          <cell r="AV1073"/>
          <cell r="AW1073"/>
          <cell r="AX1073"/>
          <cell r="AY1073"/>
          <cell r="AZ1073"/>
          <cell r="BA1073"/>
          <cell r="BB1073"/>
          <cell r="BC1073"/>
          <cell r="BD1073"/>
          <cell r="BE1073"/>
          <cell r="BF1073"/>
          <cell r="BG1073"/>
          <cell r="BH1073"/>
          <cell r="BI1073"/>
          <cell r="BJ1073"/>
          <cell r="BK1073"/>
          <cell r="BL1073"/>
          <cell r="BM1073"/>
          <cell r="BN1073"/>
          <cell r="BO1073"/>
          <cell r="BP1073"/>
          <cell r="BQ1073"/>
          <cell r="BR1073"/>
          <cell r="BS1073"/>
          <cell r="BT1073"/>
          <cell r="BU1073"/>
          <cell r="BV1073"/>
          <cell r="BW1073"/>
          <cell r="BX1073"/>
          <cell r="BY1073"/>
          <cell r="BZ1073"/>
          <cell r="CA1073"/>
          <cell r="CB1073"/>
          <cell r="CC1073"/>
          <cell r="CD1073"/>
          <cell r="CE1073"/>
          <cell r="CF1073"/>
          <cell r="CG1073"/>
          <cell r="CH1073"/>
          <cell r="CI1073"/>
          <cell r="CJ1073"/>
          <cell r="CK1073"/>
          <cell r="CL1073"/>
          <cell r="CM1073"/>
          <cell r="CN1073"/>
          <cell r="CO1073"/>
          <cell r="CP1073"/>
          <cell r="CQ1073"/>
          <cell r="CR1073"/>
          <cell r="CS1073"/>
          <cell r="CT1073"/>
          <cell r="CU1073"/>
          <cell r="CV1073"/>
          <cell r="CW1073"/>
          <cell r="CX1073"/>
          <cell r="CY1073"/>
          <cell r="CZ1073"/>
          <cell r="DA1073"/>
          <cell r="DB1073"/>
          <cell r="DC1073"/>
          <cell r="DD1073"/>
          <cell r="DE1073"/>
          <cell r="DF1073"/>
          <cell r="DG1073"/>
          <cell r="DH1073"/>
          <cell r="DI1073"/>
          <cell r="DJ1073"/>
          <cell r="DK1073"/>
          <cell r="DL1073"/>
          <cell r="DM1073"/>
          <cell r="DN1073"/>
          <cell r="DO1073"/>
          <cell r="DP1073"/>
          <cell r="DQ1073"/>
          <cell r="DR1073"/>
          <cell r="DS1073"/>
          <cell r="DT1073"/>
          <cell r="DU1073"/>
          <cell r="DV1073"/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/>
          <cell r="I1074"/>
          <cell r="J1074"/>
          <cell r="K1074"/>
          <cell r="L1074"/>
          <cell r="M1074"/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/>
          <cell r="U1074"/>
          <cell r="V1074"/>
          <cell r="W1074"/>
          <cell r="X1074"/>
          <cell r="Y1074"/>
          <cell r="Z1074"/>
          <cell r="AA1074"/>
          <cell r="AB1074"/>
          <cell r="AC1074"/>
          <cell r="AD1074"/>
          <cell r="AE1074"/>
          <cell r="AF1074"/>
          <cell r="AG1074"/>
          <cell r="AH1074"/>
          <cell r="AI1074"/>
          <cell r="AJ1074"/>
          <cell r="AK1074"/>
          <cell r="AL1074"/>
          <cell r="AM1074"/>
          <cell r="AN1074"/>
          <cell r="AO1074"/>
          <cell r="AP1074"/>
          <cell r="AQ1074"/>
          <cell r="AR1074"/>
          <cell r="AS1074"/>
          <cell r="AT1074"/>
          <cell r="AU1074"/>
          <cell r="AV1074"/>
          <cell r="AW1074"/>
          <cell r="AX1074"/>
          <cell r="AY1074"/>
          <cell r="AZ1074"/>
          <cell r="BA1074"/>
          <cell r="BB1074"/>
          <cell r="BC1074"/>
          <cell r="BD1074"/>
          <cell r="BE1074"/>
          <cell r="BF1074"/>
          <cell r="BG1074"/>
          <cell r="BH1074"/>
          <cell r="BI1074"/>
          <cell r="BJ1074"/>
          <cell r="BK1074"/>
          <cell r="BL1074"/>
          <cell r="BM1074"/>
          <cell r="BN1074"/>
          <cell r="BO1074"/>
          <cell r="BP1074"/>
          <cell r="BQ1074"/>
          <cell r="BR1074"/>
          <cell r="BS1074"/>
          <cell r="BT1074"/>
          <cell r="BU1074"/>
          <cell r="BV1074"/>
          <cell r="BW1074"/>
          <cell r="BX1074"/>
          <cell r="BY1074"/>
          <cell r="BZ1074"/>
          <cell r="CA1074"/>
          <cell r="CB1074"/>
          <cell r="CC1074"/>
          <cell r="CD1074"/>
          <cell r="CE1074"/>
          <cell r="CF1074"/>
          <cell r="CG1074"/>
          <cell r="CH1074"/>
          <cell r="CI1074"/>
          <cell r="CJ1074"/>
          <cell r="CK1074"/>
          <cell r="CL1074"/>
          <cell r="CM1074"/>
          <cell r="CN1074"/>
          <cell r="CO1074"/>
          <cell r="CP1074"/>
          <cell r="CQ1074"/>
          <cell r="CR1074"/>
          <cell r="CS1074"/>
          <cell r="CT1074"/>
          <cell r="CU1074"/>
          <cell r="CV1074"/>
          <cell r="CW1074"/>
          <cell r="CX1074"/>
          <cell r="CY1074"/>
          <cell r="CZ1074"/>
          <cell r="DA1074"/>
          <cell r="DB1074"/>
          <cell r="DC1074"/>
          <cell r="DD1074"/>
          <cell r="DE1074"/>
          <cell r="DF1074"/>
          <cell r="DG1074"/>
          <cell r="DH1074"/>
          <cell r="DI1074"/>
          <cell r="DJ1074"/>
          <cell r="DK1074"/>
          <cell r="DL1074"/>
          <cell r="DM1074"/>
          <cell r="DN1074"/>
          <cell r="DO1074"/>
          <cell r="DP1074"/>
          <cell r="DQ1074"/>
          <cell r="DR1074"/>
          <cell r="DS1074"/>
          <cell r="DT1074"/>
          <cell r="DU1074"/>
          <cell r="DV1074"/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/>
          <cell r="I1075"/>
          <cell r="J1075"/>
          <cell r="K1075"/>
          <cell r="L1075"/>
          <cell r="M1075"/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/>
          <cell r="U1075"/>
          <cell r="V1075"/>
          <cell r="W1075"/>
          <cell r="X1075"/>
          <cell r="Y1075"/>
          <cell r="Z1075"/>
          <cell r="AA1075"/>
          <cell r="AB1075"/>
          <cell r="AC1075"/>
          <cell r="AD1075"/>
          <cell r="AE1075"/>
          <cell r="AF1075"/>
          <cell r="AG1075"/>
          <cell r="AH1075"/>
          <cell r="AI1075"/>
          <cell r="AJ1075"/>
          <cell r="AK1075"/>
          <cell r="AL1075"/>
          <cell r="AM1075"/>
          <cell r="AN1075"/>
          <cell r="AO1075"/>
          <cell r="AP1075"/>
          <cell r="AQ1075"/>
          <cell r="AR1075"/>
          <cell r="AS1075"/>
          <cell r="AT1075"/>
          <cell r="AU1075"/>
          <cell r="AV1075"/>
          <cell r="AW1075"/>
          <cell r="AX1075"/>
          <cell r="AY1075"/>
          <cell r="AZ1075"/>
          <cell r="BA1075"/>
          <cell r="BB1075"/>
          <cell r="BC1075"/>
          <cell r="BD1075"/>
          <cell r="BE1075"/>
          <cell r="BF1075"/>
          <cell r="BG1075"/>
          <cell r="BH1075"/>
          <cell r="BI1075"/>
          <cell r="BJ1075"/>
          <cell r="BK1075"/>
          <cell r="BL1075"/>
          <cell r="BM1075"/>
          <cell r="BN1075"/>
          <cell r="BO1075"/>
          <cell r="BP1075"/>
          <cell r="BQ1075"/>
          <cell r="BR1075"/>
          <cell r="BS1075"/>
          <cell r="BT1075"/>
          <cell r="BU1075"/>
          <cell r="BV1075"/>
          <cell r="BW1075"/>
          <cell r="BX1075"/>
          <cell r="BY1075"/>
          <cell r="BZ1075"/>
          <cell r="CA1075"/>
          <cell r="CB1075"/>
          <cell r="CC1075"/>
          <cell r="CD1075"/>
          <cell r="CE1075"/>
          <cell r="CF1075"/>
          <cell r="CG1075"/>
          <cell r="CH1075"/>
          <cell r="CI1075"/>
          <cell r="CJ1075"/>
          <cell r="CK1075"/>
          <cell r="CL1075"/>
          <cell r="CM1075"/>
          <cell r="CN1075"/>
          <cell r="CO1075"/>
          <cell r="CP1075"/>
          <cell r="CQ1075"/>
          <cell r="CR1075"/>
          <cell r="CS1075"/>
          <cell r="CT1075"/>
          <cell r="CU1075"/>
          <cell r="CV1075"/>
          <cell r="CW1075"/>
          <cell r="CX1075"/>
          <cell r="CY1075"/>
          <cell r="CZ1075"/>
          <cell r="DA1075"/>
          <cell r="DB1075"/>
          <cell r="DC1075"/>
          <cell r="DD1075"/>
          <cell r="DE1075"/>
          <cell r="DF1075"/>
          <cell r="DG1075"/>
          <cell r="DH1075"/>
          <cell r="DI1075"/>
          <cell r="DJ1075"/>
          <cell r="DK1075"/>
          <cell r="DL1075"/>
          <cell r="DM1075"/>
          <cell r="DN1075"/>
          <cell r="DO1075"/>
          <cell r="DP1075"/>
          <cell r="DQ1075"/>
          <cell r="DR1075"/>
          <cell r="DS1075"/>
          <cell r="DT1075"/>
          <cell r="DU1075"/>
          <cell r="DV1075"/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/>
          <cell r="I1076"/>
          <cell r="J1076"/>
          <cell r="K1076"/>
          <cell r="L1076"/>
          <cell r="M1076"/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/>
          <cell r="U1076"/>
          <cell r="V1076"/>
          <cell r="W1076"/>
          <cell r="X1076"/>
          <cell r="Y1076"/>
          <cell r="Z1076"/>
          <cell r="AA1076"/>
          <cell r="AB1076"/>
          <cell r="AC1076"/>
          <cell r="AD1076"/>
          <cell r="AE1076"/>
          <cell r="AF1076"/>
          <cell r="AG1076"/>
          <cell r="AH1076"/>
          <cell r="AI1076"/>
          <cell r="AJ1076"/>
          <cell r="AK1076"/>
          <cell r="AL1076"/>
          <cell r="AM1076"/>
          <cell r="AN1076"/>
          <cell r="AO1076"/>
          <cell r="AP1076"/>
          <cell r="AQ1076"/>
          <cell r="AR1076"/>
          <cell r="AS1076"/>
          <cell r="AT1076"/>
          <cell r="AU1076"/>
          <cell r="AV1076"/>
          <cell r="AW1076"/>
          <cell r="AX1076"/>
          <cell r="AY1076"/>
          <cell r="AZ1076"/>
          <cell r="BA1076"/>
          <cell r="BB1076"/>
          <cell r="BC1076"/>
          <cell r="BD1076"/>
          <cell r="BE1076"/>
          <cell r="BF1076"/>
          <cell r="BG1076"/>
          <cell r="BH1076"/>
          <cell r="BI1076"/>
          <cell r="BJ1076"/>
          <cell r="BK1076"/>
          <cell r="BL1076"/>
          <cell r="BM1076"/>
          <cell r="BN1076"/>
          <cell r="BO1076"/>
          <cell r="BP1076"/>
          <cell r="BQ1076"/>
          <cell r="BR1076"/>
          <cell r="BS1076"/>
          <cell r="BT1076"/>
          <cell r="BU1076"/>
          <cell r="BV1076"/>
          <cell r="BW1076"/>
          <cell r="BX1076"/>
          <cell r="BY1076"/>
          <cell r="BZ1076"/>
          <cell r="CA1076"/>
          <cell r="CB1076"/>
          <cell r="CC1076"/>
          <cell r="CD1076"/>
          <cell r="CE1076"/>
          <cell r="CF1076"/>
          <cell r="CG1076"/>
          <cell r="CH1076"/>
          <cell r="CI1076"/>
          <cell r="CJ1076"/>
          <cell r="CK1076"/>
          <cell r="CL1076"/>
          <cell r="CM1076"/>
          <cell r="CN1076"/>
          <cell r="CO1076"/>
          <cell r="CP1076"/>
          <cell r="CQ1076"/>
          <cell r="CR1076"/>
          <cell r="CS1076"/>
          <cell r="CT1076"/>
          <cell r="CU1076"/>
          <cell r="CV1076"/>
          <cell r="CW1076"/>
          <cell r="CX1076"/>
          <cell r="CY1076"/>
          <cell r="CZ1076"/>
          <cell r="DA1076"/>
          <cell r="DB1076"/>
          <cell r="DC1076"/>
          <cell r="DD1076"/>
          <cell r="DE1076"/>
          <cell r="DF1076"/>
          <cell r="DG1076"/>
          <cell r="DH1076"/>
          <cell r="DI1076"/>
          <cell r="DJ1076"/>
          <cell r="DK1076"/>
          <cell r="DL1076"/>
          <cell r="DM1076"/>
          <cell r="DN1076"/>
          <cell r="DO1076"/>
          <cell r="DP1076"/>
          <cell r="DQ1076"/>
          <cell r="DR1076"/>
          <cell r="DS1076"/>
          <cell r="DT1076"/>
          <cell r="DU1076"/>
          <cell r="DV1076"/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/>
          <cell r="I1077"/>
          <cell r="J1077"/>
          <cell r="K1077"/>
          <cell r="L1077"/>
          <cell r="M1077"/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/>
          <cell r="U1077"/>
          <cell r="V1077"/>
          <cell r="W1077"/>
          <cell r="X1077"/>
          <cell r="Y1077"/>
          <cell r="Z1077"/>
          <cell r="AA1077"/>
          <cell r="AB1077"/>
          <cell r="AC1077"/>
          <cell r="AD1077"/>
          <cell r="AE1077"/>
          <cell r="AF1077"/>
          <cell r="AG1077"/>
          <cell r="AH1077"/>
          <cell r="AI1077"/>
          <cell r="AJ1077"/>
          <cell r="AK1077"/>
          <cell r="AL1077"/>
          <cell r="AM1077"/>
          <cell r="AN1077"/>
          <cell r="AO1077"/>
          <cell r="AP1077"/>
          <cell r="AQ1077"/>
          <cell r="AR1077"/>
          <cell r="AS1077"/>
          <cell r="AT1077"/>
          <cell r="AU1077"/>
          <cell r="AV1077"/>
          <cell r="AW1077"/>
          <cell r="AX1077"/>
          <cell r="AY1077"/>
          <cell r="AZ1077"/>
          <cell r="BA1077"/>
          <cell r="BB1077"/>
          <cell r="BC1077"/>
          <cell r="BD1077"/>
          <cell r="BE1077"/>
          <cell r="BF1077"/>
          <cell r="BG1077"/>
          <cell r="BH1077"/>
          <cell r="BI1077"/>
          <cell r="BJ1077"/>
          <cell r="BK1077"/>
          <cell r="BL1077"/>
          <cell r="BM1077"/>
          <cell r="BN1077"/>
          <cell r="BO1077"/>
          <cell r="BP1077"/>
          <cell r="BQ1077"/>
          <cell r="BR1077"/>
          <cell r="BS1077"/>
          <cell r="BT1077"/>
          <cell r="BU1077"/>
          <cell r="BV1077"/>
          <cell r="BW1077"/>
          <cell r="BX1077"/>
          <cell r="BY1077"/>
          <cell r="BZ1077"/>
          <cell r="CA1077"/>
          <cell r="CB1077"/>
          <cell r="CC1077"/>
          <cell r="CD1077"/>
          <cell r="CE1077"/>
          <cell r="CF1077"/>
          <cell r="CG1077"/>
          <cell r="CH1077"/>
          <cell r="CI1077"/>
          <cell r="CJ1077"/>
          <cell r="CK1077"/>
          <cell r="CL1077"/>
          <cell r="CM1077"/>
          <cell r="CN1077"/>
          <cell r="CO1077"/>
          <cell r="CP1077"/>
          <cell r="CQ1077"/>
          <cell r="CR1077"/>
          <cell r="CS1077"/>
          <cell r="CT1077"/>
          <cell r="CU1077"/>
          <cell r="CV1077"/>
          <cell r="CW1077"/>
          <cell r="CX1077"/>
          <cell r="CY1077"/>
          <cell r="CZ1077"/>
          <cell r="DA1077"/>
          <cell r="DB1077"/>
          <cell r="DC1077"/>
          <cell r="DD1077"/>
          <cell r="DE1077"/>
          <cell r="DF1077"/>
          <cell r="DG1077"/>
          <cell r="DH1077"/>
          <cell r="DI1077"/>
          <cell r="DJ1077"/>
          <cell r="DK1077"/>
          <cell r="DL1077"/>
          <cell r="DM1077"/>
          <cell r="DN1077"/>
          <cell r="DO1077"/>
          <cell r="DP1077"/>
          <cell r="DQ1077"/>
          <cell r="DR1077"/>
          <cell r="DS1077"/>
          <cell r="DT1077"/>
          <cell r="DU1077"/>
          <cell r="DV1077"/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/>
          <cell r="I1078"/>
          <cell r="J1078"/>
          <cell r="K1078"/>
          <cell r="L1078"/>
          <cell r="M1078"/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/>
          <cell r="U1078"/>
          <cell r="V1078"/>
          <cell r="W1078"/>
          <cell r="X1078"/>
          <cell r="Y1078"/>
          <cell r="Z1078"/>
          <cell r="AA1078"/>
          <cell r="AB1078"/>
          <cell r="AC1078"/>
          <cell r="AD1078"/>
          <cell r="AE1078"/>
          <cell r="AF1078"/>
          <cell r="AG1078"/>
          <cell r="AH1078"/>
          <cell r="AI1078"/>
          <cell r="AJ1078"/>
          <cell r="AK1078"/>
          <cell r="AL1078"/>
          <cell r="AM1078"/>
          <cell r="AN1078"/>
          <cell r="AO1078"/>
          <cell r="AP1078"/>
          <cell r="AQ1078"/>
          <cell r="AR1078"/>
          <cell r="AS1078"/>
          <cell r="AT1078"/>
          <cell r="AU1078"/>
          <cell r="AV1078"/>
          <cell r="AW1078"/>
          <cell r="AX1078"/>
          <cell r="AY1078"/>
          <cell r="AZ1078"/>
          <cell r="BA1078"/>
          <cell r="BB1078"/>
          <cell r="BC1078"/>
          <cell r="BD1078"/>
          <cell r="BE1078"/>
          <cell r="BF1078"/>
          <cell r="BG1078"/>
          <cell r="BH1078"/>
          <cell r="BI1078"/>
          <cell r="BJ1078"/>
          <cell r="BK1078"/>
          <cell r="BL1078"/>
          <cell r="BM1078"/>
          <cell r="BN1078"/>
          <cell r="BO1078"/>
          <cell r="BP1078"/>
          <cell r="BQ1078"/>
          <cell r="BR1078"/>
          <cell r="BS1078"/>
          <cell r="BT1078"/>
          <cell r="BU1078"/>
          <cell r="BV1078"/>
          <cell r="BW1078"/>
          <cell r="BX1078"/>
          <cell r="BY1078"/>
          <cell r="BZ1078"/>
          <cell r="CA1078"/>
          <cell r="CB1078"/>
          <cell r="CC1078"/>
          <cell r="CD1078"/>
          <cell r="CE1078"/>
          <cell r="CF1078"/>
          <cell r="CG1078"/>
          <cell r="CH1078"/>
          <cell r="CI1078"/>
          <cell r="CJ1078"/>
          <cell r="CK1078"/>
          <cell r="CL1078"/>
          <cell r="CM1078"/>
          <cell r="CN1078"/>
          <cell r="CO1078"/>
          <cell r="CP1078"/>
          <cell r="CQ1078"/>
          <cell r="CR1078"/>
          <cell r="CS1078"/>
          <cell r="CT1078"/>
          <cell r="CU1078"/>
          <cell r="CV1078"/>
          <cell r="CW1078"/>
          <cell r="CX1078"/>
          <cell r="CY1078"/>
          <cell r="CZ1078"/>
          <cell r="DA1078"/>
          <cell r="DB1078"/>
          <cell r="DC1078"/>
          <cell r="DD1078"/>
          <cell r="DE1078"/>
          <cell r="DF1078"/>
          <cell r="DG1078"/>
          <cell r="DH1078"/>
          <cell r="DI1078"/>
          <cell r="DJ1078"/>
          <cell r="DK1078"/>
          <cell r="DL1078"/>
          <cell r="DM1078"/>
          <cell r="DN1078"/>
          <cell r="DO1078"/>
          <cell r="DP1078"/>
          <cell r="DQ1078"/>
          <cell r="DR1078"/>
          <cell r="DS1078"/>
          <cell r="DT1078"/>
          <cell r="DU1078"/>
          <cell r="DV1078"/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/>
          <cell r="I1079"/>
          <cell r="J1079"/>
          <cell r="K1079"/>
          <cell r="L1079"/>
          <cell r="M1079"/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/>
          <cell r="U1079"/>
          <cell r="V1079"/>
          <cell r="W1079"/>
          <cell r="X1079"/>
          <cell r="Y1079"/>
          <cell r="Z1079"/>
          <cell r="AA1079"/>
          <cell r="AB1079"/>
          <cell r="AC1079"/>
          <cell r="AD1079"/>
          <cell r="AE1079"/>
          <cell r="AF1079"/>
          <cell r="AG1079"/>
          <cell r="AH1079"/>
          <cell r="AI1079"/>
          <cell r="AJ1079"/>
          <cell r="AK1079"/>
          <cell r="AL1079"/>
          <cell r="AM1079"/>
          <cell r="AN1079"/>
          <cell r="AO1079"/>
          <cell r="AP1079"/>
          <cell r="AQ1079"/>
          <cell r="AR1079"/>
          <cell r="AS1079"/>
          <cell r="AT1079"/>
          <cell r="AU1079"/>
          <cell r="AV1079"/>
          <cell r="AW1079"/>
          <cell r="AX1079"/>
          <cell r="AY1079"/>
          <cell r="AZ1079"/>
          <cell r="BA1079"/>
          <cell r="BB1079"/>
          <cell r="BC1079"/>
          <cell r="BD1079"/>
          <cell r="BE1079"/>
          <cell r="BF1079"/>
          <cell r="BG1079"/>
          <cell r="BH1079"/>
          <cell r="BI1079"/>
          <cell r="BJ1079"/>
          <cell r="BK1079"/>
          <cell r="BL1079"/>
          <cell r="BM1079"/>
          <cell r="BN1079"/>
          <cell r="BO1079"/>
          <cell r="BP1079"/>
          <cell r="BQ1079"/>
          <cell r="BR1079"/>
          <cell r="BS1079"/>
          <cell r="BT1079"/>
          <cell r="BU1079"/>
          <cell r="BV1079"/>
          <cell r="BW1079"/>
          <cell r="BX1079"/>
          <cell r="BY1079"/>
          <cell r="BZ1079"/>
          <cell r="CA1079"/>
          <cell r="CB1079"/>
          <cell r="CC1079"/>
          <cell r="CD1079"/>
          <cell r="CE1079"/>
          <cell r="CF1079"/>
          <cell r="CG1079"/>
          <cell r="CH1079"/>
          <cell r="CI1079"/>
          <cell r="CJ1079"/>
          <cell r="CK1079"/>
          <cell r="CL1079"/>
          <cell r="CM1079"/>
          <cell r="CN1079"/>
          <cell r="CO1079"/>
          <cell r="CP1079"/>
          <cell r="CQ1079"/>
          <cell r="CR1079"/>
          <cell r="CS1079"/>
          <cell r="CT1079"/>
          <cell r="CU1079"/>
          <cell r="CV1079"/>
          <cell r="CW1079"/>
          <cell r="CX1079"/>
          <cell r="CY1079"/>
          <cell r="CZ1079"/>
          <cell r="DA1079"/>
          <cell r="DB1079"/>
          <cell r="DC1079"/>
          <cell r="DD1079"/>
          <cell r="DE1079"/>
          <cell r="DF1079"/>
          <cell r="DG1079"/>
          <cell r="DH1079"/>
          <cell r="DI1079"/>
          <cell r="DJ1079"/>
          <cell r="DK1079"/>
          <cell r="DL1079"/>
          <cell r="DM1079"/>
          <cell r="DN1079"/>
          <cell r="DO1079"/>
          <cell r="DP1079"/>
          <cell r="DQ1079"/>
          <cell r="DR1079"/>
          <cell r="DS1079"/>
          <cell r="DT1079"/>
          <cell r="DU1079"/>
          <cell r="DV1079"/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/>
          <cell r="I1080"/>
          <cell r="J1080"/>
          <cell r="K1080"/>
          <cell r="L1080"/>
          <cell r="M1080"/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/>
          <cell r="U1080"/>
          <cell r="V1080"/>
          <cell r="W1080"/>
          <cell r="X1080"/>
          <cell r="Y1080"/>
          <cell r="Z1080"/>
          <cell r="AA1080"/>
          <cell r="AB1080"/>
          <cell r="AC1080"/>
          <cell r="AD1080"/>
          <cell r="AE1080"/>
          <cell r="AF1080"/>
          <cell r="AG1080"/>
          <cell r="AH1080"/>
          <cell r="AI1080"/>
          <cell r="AJ1080"/>
          <cell r="AK1080"/>
          <cell r="AL1080"/>
          <cell r="AM1080"/>
          <cell r="AN1080"/>
          <cell r="AO1080"/>
          <cell r="AP1080"/>
          <cell r="AQ1080"/>
          <cell r="AR1080"/>
          <cell r="AS1080"/>
          <cell r="AT1080"/>
          <cell r="AU1080"/>
          <cell r="AV1080"/>
          <cell r="AW1080"/>
          <cell r="AX1080"/>
          <cell r="AY1080"/>
          <cell r="AZ1080"/>
          <cell r="BA1080"/>
          <cell r="BB1080"/>
          <cell r="BC1080"/>
          <cell r="BD1080"/>
          <cell r="BE1080"/>
          <cell r="BF1080"/>
          <cell r="BG1080"/>
          <cell r="BH1080"/>
          <cell r="BI1080"/>
          <cell r="BJ1080"/>
          <cell r="BK1080"/>
          <cell r="BL1080"/>
          <cell r="BM1080"/>
          <cell r="BN1080"/>
          <cell r="BO1080"/>
          <cell r="BP1080"/>
          <cell r="BQ1080"/>
          <cell r="BR1080"/>
          <cell r="BS1080"/>
          <cell r="BT1080"/>
          <cell r="BU1080"/>
          <cell r="BV1080"/>
          <cell r="BW1080"/>
          <cell r="BX1080"/>
          <cell r="BY1080"/>
          <cell r="BZ1080"/>
          <cell r="CA1080"/>
          <cell r="CB1080"/>
          <cell r="CC1080"/>
          <cell r="CD1080"/>
          <cell r="CE1080"/>
          <cell r="CF1080"/>
          <cell r="CG1080"/>
          <cell r="CH1080"/>
          <cell r="CI1080"/>
          <cell r="CJ1080"/>
          <cell r="CK1080"/>
          <cell r="CL1080"/>
          <cell r="CM1080"/>
          <cell r="CN1080"/>
          <cell r="CO1080"/>
          <cell r="CP1080"/>
          <cell r="CQ1080"/>
          <cell r="CR1080"/>
          <cell r="CS1080"/>
          <cell r="CT1080"/>
          <cell r="CU1080"/>
          <cell r="CV1080"/>
          <cell r="CW1080"/>
          <cell r="CX1080"/>
          <cell r="CY1080"/>
          <cell r="CZ1080"/>
          <cell r="DA1080"/>
          <cell r="DB1080"/>
          <cell r="DC1080"/>
          <cell r="DD1080"/>
          <cell r="DE1080"/>
          <cell r="DF1080"/>
          <cell r="DG1080"/>
          <cell r="DH1080"/>
          <cell r="DI1080"/>
          <cell r="DJ1080"/>
          <cell r="DK1080"/>
          <cell r="DL1080"/>
          <cell r="DM1080"/>
          <cell r="DN1080"/>
          <cell r="DO1080"/>
          <cell r="DP1080"/>
          <cell r="DQ1080"/>
          <cell r="DR1080"/>
          <cell r="DS1080"/>
          <cell r="DT1080"/>
          <cell r="DU1080"/>
          <cell r="DV1080"/>
        </row>
        <row r="1081">
          <cell r="A1081"/>
          <cell r="B1081"/>
          <cell r="C1081"/>
          <cell r="D1081"/>
          <cell r="E1081"/>
          <cell r="F1081"/>
          <cell r="G1081" t="str">
            <v>Participación de mercado</v>
          </cell>
          <cell r="H1081"/>
          <cell r="I1081"/>
          <cell r="J1081"/>
          <cell r="K1081"/>
          <cell r="L1081"/>
          <cell r="M1081"/>
          <cell r="N1081"/>
          <cell r="O1081"/>
          <cell r="P1081"/>
          <cell r="Q1081"/>
          <cell r="R1081"/>
          <cell r="S1081"/>
          <cell r="T1081"/>
          <cell r="U1081"/>
          <cell r="V1081"/>
          <cell r="W1081"/>
          <cell r="X1081"/>
          <cell r="Y1081"/>
          <cell r="Z1081"/>
          <cell r="AA1081"/>
          <cell r="AB1081"/>
          <cell r="AC1081"/>
          <cell r="AD1081"/>
          <cell r="AE1081"/>
          <cell r="AF1081"/>
          <cell r="AG1081"/>
          <cell r="AH1081"/>
          <cell r="AI1081"/>
          <cell r="AJ1081"/>
          <cell r="AK1081"/>
          <cell r="AL1081"/>
          <cell r="AM1081"/>
          <cell r="AN1081"/>
          <cell r="AO1081"/>
          <cell r="AP1081"/>
          <cell r="AQ1081"/>
          <cell r="AR1081"/>
          <cell r="AS1081"/>
          <cell r="AT1081"/>
          <cell r="AU1081"/>
          <cell r="AV1081"/>
          <cell r="AW1081"/>
          <cell r="AX1081"/>
          <cell r="AY1081"/>
          <cell r="AZ1081"/>
          <cell r="BA1081"/>
          <cell r="BB1081"/>
          <cell r="BC1081"/>
          <cell r="BD1081"/>
          <cell r="BE1081"/>
          <cell r="BF1081"/>
          <cell r="BG1081"/>
          <cell r="BH1081"/>
          <cell r="BI1081"/>
          <cell r="BJ1081"/>
          <cell r="BK1081"/>
          <cell r="BL1081"/>
          <cell r="BM1081"/>
          <cell r="BN1081"/>
          <cell r="BO1081"/>
          <cell r="BP1081"/>
          <cell r="BQ1081"/>
          <cell r="BR1081"/>
          <cell r="BS1081"/>
          <cell r="BT1081"/>
          <cell r="BU1081"/>
          <cell r="BV1081"/>
          <cell r="BW1081"/>
          <cell r="BX1081"/>
          <cell r="BY1081"/>
          <cell r="BZ1081"/>
          <cell r="CA1081"/>
          <cell r="CB1081"/>
          <cell r="CC1081"/>
          <cell r="CD1081"/>
          <cell r="CE1081"/>
          <cell r="CF1081"/>
          <cell r="CG1081"/>
          <cell r="CH1081"/>
          <cell r="CI1081"/>
          <cell r="CJ1081"/>
          <cell r="CK1081"/>
          <cell r="CL1081"/>
          <cell r="CM1081"/>
          <cell r="CN1081"/>
          <cell r="CO1081"/>
          <cell r="CP1081"/>
          <cell r="CQ1081"/>
          <cell r="CR1081"/>
          <cell r="CS1081"/>
          <cell r="CT1081"/>
          <cell r="CU1081"/>
          <cell r="CV1081"/>
          <cell r="CW1081"/>
          <cell r="CX1081"/>
          <cell r="CY1081"/>
          <cell r="CZ1081"/>
          <cell r="DA1081"/>
          <cell r="DB1081"/>
          <cell r="DC1081"/>
          <cell r="DD1081"/>
          <cell r="DE1081"/>
          <cell r="DF1081"/>
          <cell r="DG1081"/>
          <cell r="DH1081"/>
          <cell r="DI1081"/>
          <cell r="DJ1081"/>
          <cell r="DK1081"/>
          <cell r="DL1081"/>
          <cell r="DM1081"/>
          <cell r="DN1081"/>
          <cell r="DO1081"/>
          <cell r="DP1081"/>
          <cell r="DQ1081"/>
          <cell r="DR1081"/>
          <cell r="DS1081"/>
          <cell r="DT1081"/>
          <cell r="DU1081"/>
          <cell r="DV1081"/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/>
          <cell r="I1082"/>
          <cell r="J1082"/>
          <cell r="K1082"/>
          <cell r="L1082"/>
          <cell r="M1082"/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/>
          <cell r="U1082"/>
          <cell r="V1082"/>
          <cell r="W1082"/>
          <cell r="X1082"/>
          <cell r="Y1082"/>
          <cell r="Z1082"/>
          <cell r="AA1082"/>
          <cell r="AB1082"/>
          <cell r="AC1082"/>
          <cell r="AD1082"/>
          <cell r="AE1082"/>
          <cell r="AF1082"/>
          <cell r="AG1082"/>
          <cell r="AH1082"/>
          <cell r="AI1082"/>
          <cell r="AJ1082"/>
          <cell r="AK1082"/>
          <cell r="AL1082"/>
          <cell r="AM1082"/>
          <cell r="AN1082"/>
          <cell r="AO1082"/>
          <cell r="AP1082"/>
          <cell r="AQ1082"/>
          <cell r="AR1082"/>
          <cell r="AS1082"/>
          <cell r="AT1082"/>
          <cell r="AU1082"/>
          <cell r="AV1082"/>
          <cell r="AW1082"/>
          <cell r="AX1082"/>
          <cell r="AY1082"/>
          <cell r="AZ1082"/>
          <cell r="BA1082"/>
          <cell r="BB1082"/>
          <cell r="BC1082"/>
          <cell r="BD1082"/>
          <cell r="BE1082"/>
          <cell r="BF1082"/>
          <cell r="BG1082"/>
          <cell r="BH1082"/>
          <cell r="BI1082"/>
          <cell r="BJ1082"/>
          <cell r="BK1082"/>
          <cell r="BL1082"/>
          <cell r="BM1082"/>
          <cell r="BN1082"/>
          <cell r="BO1082"/>
          <cell r="BP1082"/>
          <cell r="BQ1082"/>
          <cell r="BR1082"/>
          <cell r="BS1082"/>
          <cell r="BT1082"/>
          <cell r="BU1082"/>
          <cell r="BV1082"/>
          <cell r="BW1082"/>
          <cell r="BX1082"/>
          <cell r="BY1082"/>
          <cell r="BZ1082"/>
          <cell r="CA1082"/>
          <cell r="CB1082"/>
          <cell r="CC1082"/>
          <cell r="CD1082"/>
          <cell r="CE1082"/>
          <cell r="CF1082"/>
          <cell r="CG1082"/>
          <cell r="CH1082"/>
          <cell r="CI1082"/>
          <cell r="CJ1082"/>
          <cell r="CK1082"/>
          <cell r="CL1082"/>
          <cell r="CM1082"/>
          <cell r="CN1082"/>
          <cell r="CO1082"/>
          <cell r="CP1082"/>
          <cell r="CQ1082"/>
          <cell r="CR1082"/>
          <cell r="CS1082"/>
          <cell r="CT1082"/>
          <cell r="CU1082"/>
          <cell r="CV1082"/>
          <cell r="CW1082"/>
          <cell r="CX1082"/>
          <cell r="CY1082"/>
          <cell r="CZ1082"/>
          <cell r="DA1082"/>
          <cell r="DB1082"/>
          <cell r="DC1082"/>
          <cell r="DD1082"/>
          <cell r="DE1082"/>
          <cell r="DF1082"/>
          <cell r="DG1082"/>
          <cell r="DH1082"/>
          <cell r="DI1082"/>
          <cell r="DJ1082"/>
          <cell r="DK1082"/>
          <cell r="DL1082"/>
          <cell r="DM1082"/>
          <cell r="DN1082"/>
          <cell r="DO1082"/>
          <cell r="DP1082"/>
          <cell r="DQ1082"/>
          <cell r="DR1082"/>
          <cell r="DS1082"/>
          <cell r="DT1082"/>
          <cell r="DU1082"/>
          <cell r="DV1082"/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/>
          <cell r="I1083"/>
          <cell r="J1083"/>
          <cell r="K1083"/>
          <cell r="L1083"/>
          <cell r="M1083"/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/>
          <cell r="U1083"/>
          <cell r="V1083"/>
          <cell r="W1083"/>
          <cell r="X1083"/>
          <cell r="Y1083"/>
          <cell r="Z1083"/>
          <cell r="AA1083"/>
          <cell r="AB1083"/>
          <cell r="AC1083"/>
          <cell r="AD1083"/>
          <cell r="AE1083"/>
          <cell r="AF1083"/>
          <cell r="AG1083"/>
          <cell r="AH1083"/>
          <cell r="AI1083"/>
          <cell r="AJ1083"/>
          <cell r="AK1083"/>
          <cell r="AL1083"/>
          <cell r="AM1083"/>
          <cell r="AN1083"/>
          <cell r="AO1083"/>
          <cell r="AP1083"/>
          <cell r="AQ1083"/>
          <cell r="AR1083"/>
          <cell r="AS1083"/>
          <cell r="AT1083"/>
          <cell r="AU1083"/>
          <cell r="AV1083"/>
          <cell r="AW1083"/>
          <cell r="AX1083"/>
          <cell r="AY1083"/>
          <cell r="AZ1083"/>
          <cell r="BA1083"/>
          <cell r="BB1083"/>
          <cell r="BC1083"/>
          <cell r="BD1083"/>
          <cell r="BE1083"/>
          <cell r="BF1083"/>
          <cell r="BG1083"/>
          <cell r="BH1083"/>
          <cell r="BI1083"/>
          <cell r="BJ1083"/>
          <cell r="BK1083"/>
          <cell r="BL1083"/>
          <cell r="BM1083"/>
          <cell r="BN1083"/>
          <cell r="BO1083"/>
          <cell r="BP1083"/>
          <cell r="BQ1083"/>
          <cell r="BR1083"/>
          <cell r="BS1083"/>
          <cell r="BT1083"/>
          <cell r="BU1083"/>
          <cell r="BV1083"/>
          <cell r="BW1083"/>
          <cell r="BX1083"/>
          <cell r="BY1083"/>
          <cell r="BZ1083"/>
          <cell r="CA1083"/>
          <cell r="CB1083"/>
          <cell r="CC1083"/>
          <cell r="CD1083"/>
          <cell r="CE1083"/>
          <cell r="CF1083"/>
          <cell r="CG1083"/>
          <cell r="CH1083"/>
          <cell r="CI1083"/>
          <cell r="CJ1083"/>
          <cell r="CK1083"/>
          <cell r="CL1083"/>
          <cell r="CM1083"/>
          <cell r="CN1083"/>
          <cell r="CO1083"/>
          <cell r="CP1083"/>
          <cell r="CQ1083"/>
          <cell r="CR1083"/>
          <cell r="CS1083"/>
          <cell r="CT1083"/>
          <cell r="CU1083"/>
          <cell r="CV1083"/>
          <cell r="CW1083"/>
          <cell r="CX1083"/>
          <cell r="CY1083"/>
          <cell r="CZ1083"/>
          <cell r="DA1083"/>
          <cell r="DB1083"/>
          <cell r="DC1083"/>
          <cell r="DD1083"/>
          <cell r="DE1083"/>
          <cell r="DF1083"/>
          <cell r="DG1083"/>
          <cell r="DH1083"/>
          <cell r="DI1083"/>
          <cell r="DJ1083"/>
          <cell r="DK1083"/>
          <cell r="DL1083"/>
          <cell r="DM1083"/>
          <cell r="DN1083"/>
          <cell r="DO1083"/>
          <cell r="DP1083"/>
          <cell r="DQ1083"/>
          <cell r="DR1083"/>
          <cell r="DS1083"/>
          <cell r="DT1083"/>
          <cell r="DU1083"/>
          <cell r="DV1083"/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/>
          <cell r="I1084"/>
          <cell r="J1084"/>
          <cell r="K1084"/>
          <cell r="L1084"/>
          <cell r="M1084"/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/>
          <cell r="U1084"/>
          <cell r="V1084"/>
          <cell r="W1084"/>
          <cell r="X1084"/>
          <cell r="Y1084"/>
          <cell r="Z1084"/>
          <cell r="AA1084"/>
          <cell r="AB1084"/>
          <cell r="AC1084"/>
          <cell r="AD1084"/>
          <cell r="AE1084"/>
          <cell r="AF1084"/>
          <cell r="AG1084"/>
          <cell r="AH1084"/>
          <cell r="AI1084"/>
          <cell r="AJ1084"/>
          <cell r="AK1084"/>
          <cell r="AL1084"/>
          <cell r="AM1084"/>
          <cell r="AN1084"/>
          <cell r="AO1084"/>
          <cell r="AP1084"/>
          <cell r="AQ1084"/>
          <cell r="AR1084"/>
          <cell r="AS1084"/>
          <cell r="AT1084"/>
          <cell r="AU1084"/>
          <cell r="AV1084"/>
          <cell r="AW1084"/>
          <cell r="AX1084"/>
          <cell r="AY1084"/>
          <cell r="AZ1084"/>
          <cell r="BA1084"/>
          <cell r="BB1084"/>
          <cell r="BC1084"/>
          <cell r="BD1084"/>
          <cell r="BE1084"/>
          <cell r="BF1084"/>
          <cell r="BG1084"/>
          <cell r="BH1084"/>
          <cell r="BI1084"/>
          <cell r="BJ1084"/>
          <cell r="BK1084"/>
          <cell r="BL1084"/>
          <cell r="BM1084"/>
          <cell r="BN1084"/>
          <cell r="BO1084"/>
          <cell r="BP1084"/>
          <cell r="BQ1084"/>
          <cell r="BR1084"/>
          <cell r="BS1084"/>
          <cell r="BT1084"/>
          <cell r="BU1084"/>
          <cell r="BV1084"/>
          <cell r="BW1084"/>
          <cell r="BX1084"/>
          <cell r="BY1084"/>
          <cell r="BZ1084"/>
          <cell r="CA1084"/>
          <cell r="CB1084"/>
          <cell r="CC1084"/>
          <cell r="CD1084"/>
          <cell r="CE1084"/>
          <cell r="CF1084"/>
          <cell r="CG1084"/>
          <cell r="CH1084"/>
          <cell r="CI1084"/>
          <cell r="CJ1084"/>
          <cell r="CK1084"/>
          <cell r="CL1084"/>
          <cell r="CM1084"/>
          <cell r="CN1084"/>
          <cell r="CO1084"/>
          <cell r="CP1084"/>
          <cell r="CQ1084"/>
          <cell r="CR1084"/>
          <cell r="CS1084"/>
          <cell r="CT1084"/>
          <cell r="CU1084"/>
          <cell r="CV1084"/>
          <cell r="CW1084"/>
          <cell r="CX1084"/>
          <cell r="CY1084"/>
          <cell r="CZ1084"/>
          <cell r="DA1084"/>
          <cell r="DB1084"/>
          <cell r="DC1084"/>
          <cell r="DD1084"/>
          <cell r="DE1084"/>
          <cell r="DF1084"/>
          <cell r="DG1084"/>
          <cell r="DH1084"/>
          <cell r="DI1084"/>
          <cell r="DJ1084"/>
          <cell r="DK1084"/>
          <cell r="DL1084"/>
          <cell r="DM1084"/>
          <cell r="DN1084"/>
          <cell r="DO1084"/>
          <cell r="DP1084"/>
          <cell r="DQ1084"/>
          <cell r="DR1084"/>
          <cell r="DS1084"/>
          <cell r="DT1084"/>
          <cell r="DU1084"/>
          <cell r="DV1084"/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/>
          <cell r="I1085"/>
          <cell r="J1085"/>
          <cell r="K1085"/>
          <cell r="L1085"/>
          <cell r="M1085"/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/>
          <cell r="U1085"/>
          <cell r="V1085"/>
          <cell r="W1085"/>
          <cell r="X1085"/>
          <cell r="Y1085"/>
          <cell r="Z1085"/>
          <cell r="AA1085"/>
          <cell r="AB1085"/>
          <cell r="AC1085"/>
          <cell r="AD1085"/>
          <cell r="AE1085"/>
          <cell r="AF1085"/>
          <cell r="AG1085"/>
          <cell r="AH1085"/>
          <cell r="AI1085"/>
          <cell r="AJ1085"/>
          <cell r="AK1085"/>
          <cell r="AL1085"/>
          <cell r="AM1085"/>
          <cell r="AN1085"/>
          <cell r="AO1085"/>
          <cell r="AP1085"/>
          <cell r="AQ1085"/>
          <cell r="AR1085"/>
          <cell r="AS1085"/>
          <cell r="AT1085"/>
          <cell r="AU1085"/>
          <cell r="AV1085"/>
          <cell r="AW1085"/>
          <cell r="AX1085"/>
          <cell r="AY1085"/>
          <cell r="AZ1085"/>
          <cell r="BA1085"/>
          <cell r="BB1085"/>
          <cell r="BC1085"/>
          <cell r="BD1085"/>
          <cell r="BE1085"/>
          <cell r="BF1085"/>
          <cell r="BG1085"/>
          <cell r="BH1085"/>
          <cell r="BI1085"/>
          <cell r="BJ1085"/>
          <cell r="BK1085"/>
          <cell r="BL1085"/>
          <cell r="BM1085"/>
          <cell r="BN1085"/>
          <cell r="BO1085"/>
          <cell r="BP1085"/>
          <cell r="BQ1085"/>
          <cell r="BR1085"/>
          <cell r="BS1085"/>
          <cell r="BT1085"/>
          <cell r="BU1085"/>
          <cell r="BV1085"/>
          <cell r="BW1085"/>
          <cell r="BX1085"/>
          <cell r="BY1085"/>
          <cell r="BZ1085"/>
          <cell r="CA1085"/>
          <cell r="CB1085"/>
          <cell r="CC1085"/>
          <cell r="CD1085"/>
          <cell r="CE1085"/>
          <cell r="CF1085"/>
          <cell r="CG1085"/>
          <cell r="CH1085"/>
          <cell r="CI1085"/>
          <cell r="CJ1085"/>
          <cell r="CK1085"/>
          <cell r="CL1085"/>
          <cell r="CM1085"/>
          <cell r="CN1085"/>
          <cell r="CO1085"/>
          <cell r="CP1085"/>
          <cell r="CQ1085"/>
          <cell r="CR1085"/>
          <cell r="CS1085"/>
          <cell r="CT1085"/>
          <cell r="CU1085"/>
          <cell r="CV1085"/>
          <cell r="CW1085"/>
          <cell r="CX1085"/>
          <cell r="CY1085"/>
          <cell r="CZ1085"/>
          <cell r="DA1085"/>
          <cell r="DB1085"/>
          <cell r="DC1085"/>
          <cell r="DD1085"/>
          <cell r="DE1085"/>
          <cell r="DF1085"/>
          <cell r="DG1085"/>
          <cell r="DH1085"/>
          <cell r="DI1085"/>
          <cell r="DJ1085"/>
          <cell r="DK1085"/>
          <cell r="DL1085"/>
          <cell r="DM1085"/>
          <cell r="DN1085"/>
          <cell r="DO1085"/>
          <cell r="DP1085"/>
          <cell r="DQ1085"/>
          <cell r="DR1085"/>
          <cell r="DS1085"/>
          <cell r="DT1085"/>
          <cell r="DU1085"/>
          <cell r="DV1085"/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/>
          <cell r="I1086"/>
          <cell r="J1086"/>
          <cell r="K1086"/>
          <cell r="L1086"/>
          <cell r="M1086"/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/>
          <cell r="U1086"/>
          <cell r="V1086"/>
          <cell r="W1086"/>
          <cell r="X1086"/>
          <cell r="Y1086"/>
          <cell r="Z1086"/>
          <cell r="AA1086"/>
          <cell r="AB1086"/>
          <cell r="AC1086"/>
          <cell r="AD1086"/>
          <cell r="AE1086"/>
          <cell r="AF1086"/>
          <cell r="AG1086"/>
          <cell r="AH1086"/>
          <cell r="AI1086"/>
          <cell r="AJ1086"/>
          <cell r="AK1086"/>
          <cell r="AL1086"/>
          <cell r="AM1086"/>
          <cell r="AN1086"/>
          <cell r="AO1086"/>
          <cell r="AP1086"/>
          <cell r="AQ1086"/>
          <cell r="AR1086"/>
          <cell r="AS1086"/>
          <cell r="AT1086"/>
          <cell r="AU1086"/>
          <cell r="AV1086"/>
          <cell r="AW1086"/>
          <cell r="AX1086"/>
          <cell r="AY1086"/>
          <cell r="AZ1086"/>
          <cell r="BA1086"/>
          <cell r="BB1086"/>
          <cell r="BC1086"/>
          <cell r="BD1086"/>
          <cell r="BE1086"/>
          <cell r="BF1086"/>
          <cell r="BG1086"/>
          <cell r="BH1086"/>
          <cell r="BI1086"/>
          <cell r="BJ1086"/>
          <cell r="BK1086"/>
          <cell r="BL1086"/>
          <cell r="BM1086"/>
          <cell r="BN1086"/>
          <cell r="BO1086"/>
          <cell r="BP1086"/>
          <cell r="BQ1086"/>
          <cell r="BR1086"/>
          <cell r="BS1086"/>
          <cell r="BT1086"/>
          <cell r="BU1086"/>
          <cell r="BV1086"/>
          <cell r="BW1086"/>
          <cell r="BX1086"/>
          <cell r="BY1086"/>
          <cell r="BZ1086"/>
          <cell r="CA1086"/>
          <cell r="CB1086"/>
          <cell r="CC1086"/>
          <cell r="CD1086"/>
          <cell r="CE1086"/>
          <cell r="CF1086"/>
          <cell r="CG1086"/>
          <cell r="CH1086"/>
          <cell r="CI1086"/>
          <cell r="CJ1086"/>
          <cell r="CK1086"/>
          <cell r="CL1086"/>
          <cell r="CM1086"/>
          <cell r="CN1086"/>
          <cell r="CO1086"/>
          <cell r="CP1086"/>
          <cell r="CQ1086"/>
          <cell r="CR1086"/>
          <cell r="CS1086"/>
          <cell r="CT1086"/>
          <cell r="CU1086"/>
          <cell r="CV1086"/>
          <cell r="CW1086"/>
          <cell r="CX1086"/>
          <cell r="CY1086"/>
          <cell r="CZ1086"/>
          <cell r="DA1086"/>
          <cell r="DB1086"/>
          <cell r="DC1086"/>
          <cell r="DD1086"/>
          <cell r="DE1086"/>
          <cell r="DF1086"/>
          <cell r="DG1086"/>
          <cell r="DH1086"/>
          <cell r="DI1086"/>
          <cell r="DJ1086"/>
          <cell r="DK1086"/>
          <cell r="DL1086"/>
          <cell r="DM1086"/>
          <cell r="DN1086"/>
          <cell r="DO1086"/>
          <cell r="DP1086"/>
          <cell r="DQ1086"/>
          <cell r="DR1086"/>
          <cell r="DS1086"/>
          <cell r="DT1086"/>
          <cell r="DU1086"/>
          <cell r="DV1086"/>
        </row>
        <row r="1087">
          <cell r="A1087"/>
          <cell r="B1087"/>
          <cell r="C1087"/>
          <cell r="D1087"/>
          <cell r="E1087"/>
          <cell r="F1087"/>
          <cell r="G1087" t="str">
            <v>Wealth management</v>
          </cell>
          <cell r="H1087"/>
          <cell r="I1087"/>
          <cell r="J1087"/>
          <cell r="K1087"/>
          <cell r="L1087"/>
          <cell r="M1087"/>
          <cell r="N1087"/>
          <cell r="O1087"/>
          <cell r="P1087"/>
          <cell r="Q1087"/>
          <cell r="R1087"/>
          <cell r="S1087"/>
          <cell r="T1087"/>
          <cell r="U1087"/>
          <cell r="V1087"/>
          <cell r="W1087"/>
          <cell r="X1087"/>
          <cell r="Y1087"/>
          <cell r="Z1087"/>
          <cell r="AA1087"/>
          <cell r="AB1087"/>
          <cell r="AC1087"/>
          <cell r="AD1087"/>
          <cell r="AE1087"/>
          <cell r="AF1087"/>
          <cell r="AG1087"/>
          <cell r="AH1087"/>
          <cell r="AI1087"/>
          <cell r="AJ1087"/>
          <cell r="AK1087"/>
          <cell r="AL1087"/>
          <cell r="AM1087"/>
          <cell r="AN1087"/>
          <cell r="AO1087"/>
          <cell r="AP1087"/>
          <cell r="AQ1087"/>
          <cell r="AR1087"/>
          <cell r="AS1087"/>
          <cell r="AT1087"/>
          <cell r="AU1087"/>
          <cell r="AV1087"/>
          <cell r="AW1087"/>
          <cell r="AX1087"/>
          <cell r="AY1087"/>
          <cell r="AZ1087"/>
          <cell r="BA1087"/>
          <cell r="BB1087"/>
          <cell r="BC1087"/>
          <cell r="BD1087"/>
          <cell r="BE1087"/>
          <cell r="BF1087"/>
          <cell r="BG1087"/>
          <cell r="BH1087"/>
          <cell r="BI1087"/>
          <cell r="BJ1087"/>
          <cell r="BK1087"/>
          <cell r="BL1087"/>
          <cell r="BM1087"/>
          <cell r="BN1087"/>
          <cell r="BO1087"/>
          <cell r="BP1087"/>
          <cell r="BQ1087"/>
          <cell r="BR1087"/>
          <cell r="BS1087"/>
          <cell r="BT1087"/>
          <cell r="BU1087"/>
          <cell r="BV1087"/>
          <cell r="BW1087"/>
          <cell r="BX1087"/>
          <cell r="BY1087"/>
          <cell r="BZ1087"/>
          <cell r="CA1087"/>
          <cell r="CB1087"/>
          <cell r="CC1087"/>
          <cell r="CD1087"/>
          <cell r="CE1087"/>
          <cell r="CF1087"/>
          <cell r="CG1087"/>
          <cell r="CH1087"/>
          <cell r="CI1087"/>
          <cell r="CJ1087"/>
          <cell r="CK1087"/>
          <cell r="CL1087"/>
          <cell r="CM1087"/>
          <cell r="CN1087"/>
          <cell r="CO1087"/>
          <cell r="CP1087"/>
          <cell r="CQ1087"/>
          <cell r="CR1087"/>
          <cell r="CS1087"/>
          <cell r="CT1087"/>
          <cell r="CU1087"/>
          <cell r="CV1087"/>
          <cell r="CW1087"/>
          <cell r="CX1087"/>
          <cell r="CY1087"/>
          <cell r="CZ1087"/>
          <cell r="DA1087"/>
          <cell r="DB1087"/>
          <cell r="DC1087"/>
          <cell r="DD1087"/>
          <cell r="DE1087"/>
          <cell r="DF1087"/>
          <cell r="DG1087"/>
          <cell r="DH1087"/>
          <cell r="DI1087"/>
          <cell r="DJ1087"/>
          <cell r="DK1087"/>
          <cell r="DL1087"/>
          <cell r="DM1087"/>
          <cell r="DN1087"/>
          <cell r="DO1087"/>
          <cell r="DP1087"/>
          <cell r="DQ1087"/>
          <cell r="DR1087"/>
          <cell r="DS1087"/>
          <cell r="DT1087"/>
          <cell r="DU1087"/>
          <cell r="DV1087"/>
        </row>
        <row r="1088">
          <cell r="A1088"/>
          <cell r="B1088"/>
          <cell r="C1088"/>
          <cell r="D1088"/>
          <cell r="E1088"/>
          <cell r="F1088"/>
          <cell r="G1088" t="str">
            <v>Pensiones voluntarias</v>
          </cell>
          <cell r="H1088"/>
          <cell r="I1088"/>
          <cell r="J1088"/>
          <cell r="K1088"/>
          <cell r="L1088"/>
          <cell r="M1088"/>
          <cell r="N1088"/>
          <cell r="O1088"/>
          <cell r="P1088"/>
          <cell r="Q1088"/>
          <cell r="R1088"/>
          <cell r="S1088"/>
          <cell r="T1088"/>
          <cell r="U1088"/>
          <cell r="V1088"/>
          <cell r="W1088"/>
          <cell r="X1088"/>
          <cell r="Y1088"/>
          <cell r="Z1088"/>
          <cell r="AA1088"/>
          <cell r="AB1088"/>
          <cell r="AC1088"/>
          <cell r="AD1088"/>
          <cell r="AE1088"/>
          <cell r="AF1088"/>
          <cell r="AG1088"/>
          <cell r="AH1088"/>
          <cell r="AI1088"/>
          <cell r="AJ1088"/>
          <cell r="AK1088"/>
          <cell r="AL1088"/>
          <cell r="AM1088"/>
          <cell r="AN1088"/>
          <cell r="AO1088"/>
          <cell r="AP1088"/>
          <cell r="AQ1088"/>
          <cell r="AR1088"/>
          <cell r="AS1088"/>
          <cell r="AT1088"/>
          <cell r="AU1088"/>
          <cell r="AV1088"/>
          <cell r="AW1088"/>
          <cell r="AX1088"/>
          <cell r="AY1088"/>
          <cell r="AZ1088"/>
          <cell r="BA1088"/>
          <cell r="BB1088"/>
          <cell r="BC1088"/>
          <cell r="BD1088"/>
          <cell r="BE1088"/>
          <cell r="BF1088"/>
          <cell r="BG1088"/>
          <cell r="BH1088"/>
          <cell r="BI1088"/>
          <cell r="BJ1088"/>
          <cell r="BK1088"/>
          <cell r="BL1088"/>
          <cell r="BM1088"/>
          <cell r="BN1088"/>
          <cell r="BO1088"/>
          <cell r="BP1088"/>
          <cell r="BQ1088"/>
          <cell r="BR1088"/>
          <cell r="BS1088"/>
          <cell r="BT1088"/>
          <cell r="BU1088"/>
          <cell r="BV1088"/>
          <cell r="BW1088"/>
          <cell r="BX1088"/>
          <cell r="BY1088"/>
          <cell r="BZ1088"/>
          <cell r="CA1088"/>
          <cell r="CB1088"/>
          <cell r="CC1088"/>
          <cell r="CD1088"/>
          <cell r="CE1088"/>
          <cell r="CF1088"/>
          <cell r="CG1088"/>
          <cell r="CH1088"/>
          <cell r="CI1088"/>
          <cell r="CJ1088"/>
          <cell r="CK1088"/>
          <cell r="CL1088"/>
          <cell r="CM1088"/>
          <cell r="CN1088"/>
          <cell r="CO1088"/>
          <cell r="CP1088"/>
          <cell r="CQ1088"/>
          <cell r="CR1088"/>
          <cell r="CS1088"/>
          <cell r="CT1088"/>
          <cell r="CU1088"/>
          <cell r="CV1088"/>
          <cell r="CW1088"/>
          <cell r="CX1088"/>
          <cell r="CY1088"/>
          <cell r="CZ1088"/>
          <cell r="DA1088"/>
          <cell r="DB1088"/>
          <cell r="DC1088"/>
          <cell r="DD1088"/>
          <cell r="DE1088"/>
          <cell r="DF1088"/>
          <cell r="DG1088"/>
          <cell r="DH1088"/>
          <cell r="DI1088"/>
          <cell r="DJ1088"/>
          <cell r="DK1088"/>
          <cell r="DL1088"/>
          <cell r="DM1088"/>
          <cell r="DN1088"/>
          <cell r="DO1088"/>
          <cell r="DP1088"/>
          <cell r="DQ1088"/>
          <cell r="DR1088"/>
          <cell r="DS1088"/>
          <cell r="DT1088"/>
          <cell r="DU1088"/>
          <cell r="DV1088"/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/>
          <cell r="I1089"/>
          <cell r="J1089"/>
          <cell r="K1089"/>
          <cell r="L1089"/>
          <cell r="M1089"/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/>
          <cell r="U1089"/>
          <cell r="V1089"/>
          <cell r="W1089"/>
          <cell r="X1089"/>
          <cell r="Y1089"/>
          <cell r="Z1089"/>
          <cell r="AA1089"/>
          <cell r="AB1089"/>
          <cell r="AC1089"/>
          <cell r="AD1089"/>
          <cell r="AE1089"/>
          <cell r="AF1089"/>
          <cell r="AG1089"/>
          <cell r="AH1089"/>
          <cell r="AI1089"/>
          <cell r="AJ1089"/>
          <cell r="AK1089"/>
          <cell r="AL1089"/>
          <cell r="AM1089"/>
          <cell r="AN1089"/>
          <cell r="AO1089"/>
          <cell r="AP1089"/>
          <cell r="AQ1089"/>
          <cell r="AR1089"/>
          <cell r="AS1089"/>
          <cell r="AT1089"/>
          <cell r="AU1089"/>
          <cell r="AV1089"/>
          <cell r="AW1089"/>
          <cell r="AX1089"/>
          <cell r="AY1089"/>
          <cell r="AZ1089"/>
          <cell r="BA1089"/>
          <cell r="BB1089"/>
          <cell r="BC1089"/>
          <cell r="BD1089"/>
          <cell r="BE1089"/>
          <cell r="BF1089"/>
          <cell r="BG1089"/>
          <cell r="BH1089"/>
          <cell r="BI1089"/>
          <cell r="BJ1089"/>
          <cell r="BK1089"/>
          <cell r="BL1089"/>
          <cell r="BM1089"/>
          <cell r="BN1089"/>
          <cell r="BO1089"/>
          <cell r="BP1089"/>
          <cell r="BQ1089"/>
          <cell r="BR1089"/>
          <cell r="BS1089"/>
          <cell r="BT1089"/>
          <cell r="BU1089"/>
          <cell r="BV1089"/>
          <cell r="BW1089"/>
          <cell r="BX1089"/>
          <cell r="BY1089"/>
          <cell r="BZ1089"/>
          <cell r="CA1089"/>
          <cell r="CB1089"/>
          <cell r="CC1089"/>
          <cell r="CD1089"/>
          <cell r="CE1089"/>
          <cell r="CF1089"/>
          <cell r="CG1089"/>
          <cell r="CH1089"/>
          <cell r="CI1089"/>
          <cell r="CJ1089"/>
          <cell r="CK1089"/>
          <cell r="CL1089"/>
          <cell r="CM1089"/>
          <cell r="CN1089"/>
          <cell r="CO1089"/>
          <cell r="CP1089"/>
          <cell r="CQ1089"/>
          <cell r="CR1089"/>
          <cell r="CS1089"/>
          <cell r="CT1089"/>
          <cell r="CU1089"/>
          <cell r="CV1089"/>
          <cell r="CW1089"/>
          <cell r="CX1089"/>
          <cell r="CY1089"/>
          <cell r="CZ1089"/>
          <cell r="DA1089"/>
          <cell r="DB1089"/>
          <cell r="DC1089"/>
          <cell r="DD1089"/>
          <cell r="DE1089"/>
          <cell r="DF1089"/>
          <cell r="DG1089"/>
          <cell r="DH1089"/>
          <cell r="DI1089"/>
          <cell r="DJ1089"/>
          <cell r="DK1089"/>
          <cell r="DL1089"/>
          <cell r="DM1089"/>
          <cell r="DN1089"/>
          <cell r="DO1089"/>
          <cell r="DP1089"/>
          <cell r="DQ1089"/>
          <cell r="DR1089"/>
          <cell r="DS1089"/>
          <cell r="DT1089"/>
          <cell r="DU1089"/>
          <cell r="DV1089"/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/>
          <cell r="I1090"/>
          <cell r="J1090"/>
          <cell r="K1090"/>
          <cell r="L1090"/>
          <cell r="M1090"/>
          <cell r="N1090"/>
          <cell r="O1090"/>
          <cell r="P1090"/>
          <cell r="Q1090"/>
          <cell r="R1090"/>
          <cell r="S1090"/>
          <cell r="T1090"/>
          <cell r="U1090"/>
          <cell r="V1090"/>
          <cell r="W1090"/>
          <cell r="X1090"/>
          <cell r="Y1090"/>
          <cell r="Z1090"/>
          <cell r="AA1090"/>
          <cell r="AB1090"/>
          <cell r="AC1090"/>
          <cell r="AD1090"/>
          <cell r="AE1090"/>
          <cell r="AF1090"/>
          <cell r="AG1090"/>
          <cell r="AH1090"/>
          <cell r="AI1090"/>
          <cell r="AJ1090"/>
          <cell r="AK1090"/>
          <cell r="AL1090"/>
          <cell r="AM1090"/>
          <cell r="AN1090"/>
          <cell r="AO1090"/>
          <cell r="AP1090"/>
          <cell r="AQ1090"/>
          <cell r="AR1090"/>
          <cell r="AS1090"/>
          <cell r="AT1090"/>
          <cell r="AU1090"/>
          <cell r="AV1090"/>
          <cell r="AW1090"/>
          <cell r="AX1090"/>
          <cell r="AY1090"/>
          <cell r="AZ1090"/>
          <cell r="BA1090"/>
          <cell r="BB1090"/>
          <cell r="BC1090"/>
          <cell r="BD1090"/>
          <cell r="BE1090"/>
          <cell r="BF1090"/>
          <cell r="BG1090"/>
          <cell r="BH1090"/>
          <cell r="BI1090"/>
          <cell r="BJ1090"/>
          <cell r="BK1090"/>
          <cell r="BL1090"/>
          <cell r="BM1090"/>
          <cell r="BN1090"/>
          <cell r="BO1090"/>
          <cell r="BP1090"/>
          <cell r="BQ1090"/>
          <cell r="BR1090"/>
          <cell r="BS1090"/>
          <cell r="BT1090"/>
          <cell r="BU1090"/>
          <cell r="BV1090"/>
          <cell r="BW1090"/>
          <cell r="BX1090"/>
          <cell r="BY1090"/>
          <cell r="BZ1090"/>
          <cell r="CA1090"/>
          <cell r="CB1090"/>
          <cell r="CC1090"/>
          <cell r="CD1090"/>
          <cell r="CE1090"/>
          <cell r="CF1090"/>
          <cell r="CG1090"/>
          <cell r="CH1090"/>
          <cell r="CI1090"/>
          <cell r="CJ1090"/>
          <cell r="CK1090"/>
          <cell r="CL1090"/>
          <cell r="CM1090"/>
          <cell r="CN1090"/>
          <cell r="CO1090"/>
          <cell r="CP1090"/>
          <cell r="CQ1090"/>
          <cell r="CR1090"/>
          <cell r="CS1090"/>
          <cell r="CT1090"/>
          <cell r="CU1090"/>
          <cell r="CV1090"/>
          <cell r="CW1090"/>
          <cell r="CX1090"/>
          <cell r="CY1090"/>
          <cell r="CZ1090"/>
          <cell r="DA1090"/>
          <cell r="DB1090"/>
          <cell r="DC1090"/>
          <cell r="DD1090"/>
          <cell r="DE1090"/>
          <cell r="DF1090"/>
          <cell r="DG1090"/>
          <cell r="DH1090"/>
          <cell r="DI1090"/>
          <cell r="DJ1090"/>
          <cell r="DK1090"/>
          <cell r="DL1090"/>
          <cell r="DM1090"/>
          <cell r="DN1090"/>
          <cell r="DO1090"/>
          <cell r="DP1090"/>
          <cell r="DQ1090"/>
          <cell r="DR1090"/>
          <cell r="DS1090"/>
          <cell r="DT1090"/>
          <cell r="DU1090"/>
          <cell r="DV1090"/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/>
          <cell r="I1091"/>
          <cell r="J1091"/>
          <cell r="K1091"/>
          <cell r="L1091"/>
          <cell r="M1091"/>
          <cell r="N1091"/>
          <cell r="O1091"/>
          <cell r="P1091"/>
          <cell r="Q1091"/>
          <cell r="R1091"/>
          <cell r="S1091"/>
          <cell r="T1091"/>
          <cell r="U1091"/>
          <cell r="V1091"/>
          <cell r="W1091"/>
          <cell r="X1091"/>
          <cell r="Y1091"/>
          <cell r="Z1091"/>
          <cell r="AA1091"/>
          <cell r="AB1091"/>
          <cell r="AC1091"/>
          <cell r="AD1091"/>
          <cell r="AE1091"/>
          <cell r="AF1091"/>
          <cell r="AG1091"/>
          <cell r="AH1091"/>
          <cell r="AI1091"/>
          <cell r="AJ1091"/>
          <cell r="AK1091"/>
          <cell r="AL1091"/>
          <cell r="AM1091"/>
          <cell r="AN1091"/>
          <cell r="AO1091"/>
          <cell r="AP1091"/>
          <cell r="AQ1091"/>
          <cell r="AR1091"/>
          <cell r="AS1091"/>
          <cell r="AT1091"/>
          <cell r="AU1091"/>
          <cell r="AV1091"/>
          <cell r="AW1091"/>
          <cell r="AX1091"/>
          <cell r="AY1091"/>
          <cell r="AZ1091"/>
          <cell r="BA1091"/>
          <cell r="BB1091"/>
          <cell r="BC1091"/>
          <cell r="BD1091"/>
          <cell r="BE1091"/>
          <cell r="BF1091"/>
          <cell r="BG1091"/>
          <cell r="BH1091"/>
          <cell r="BI1091"/>
          <cell r="BJ1091"/>
          <cell r="BK1091"/>
          <cell r="BL1091"/>
          <cell r="BM1091"/>
          <cell r="BN1091"/>
          <cell r="BO1091"/>
          <cell r="BP1091"/>
          <cell r="BQ1091"/>
          <cell r="BR1091"/>
          <cell r="BS1091"/>
          <cell r="BT1091"/>
          <cell r="BU1091"/>
          <cell r="BV1091"/>
          <cell r="BW1091"/>
          <cell r="BX1091"/>
          <cell r="BY1091"/>
          <cell r="BZ1091"/>
          <cell r="CA1091"/>
          <cell r="CB1091"/>
          <cell r="CC1091"/>
          <cell r="CD1091"/>
          <cell r="CE1091"/>
          <cell r="CF1091"/>
          <cell r="CG1091"/>
          <cell r="CH1091"/>
          <cell r="CI1091"/>
          <cell r="CJ1091"/>
          <cell r="CK1091"/>
          <cell r="CL1091"/>
          <cell r="CM1091"/>
          <cell r="CN1091"/>
          <cell r="CO1091"/>
          <cell r="CP1091"/>
          <cell r="CQ1091"/>
          <cell r="CR1091"/>
          <cell r="CS1091"/>
          <cell r="CT1091"/>
          <cell r="CU1091"/>
          <cell r="CV1091"/>
          <cell r="CW1091"/>
          <cell r="CX1091"/>
          <cell r="CY1091"/>
          <cell r="CZ1091"/>
          <cell r="DA1091"/>
          <cell r="DB1091"/>
          <cell r="DC1091"/>
          <cell r="DD1091"/>
          <cell r="DE1091"/>
          <cell r="DF1091"/>
          <cell r="DG1091"/>
          <cell r="DH1091"/>
          <cell r="DI1091"/>
          <cell r="DJ1091"/>
          <cell r="DK1091"/>
          <cell r="DL1091"/>
          <cell r="DM1091"/>
          <cell r="DN1091"/>
          <cell r="DO1091"/>
          <cell r="DP1091"/>
          <cell r="DQ1091"/>
          <cell r="DR1091"/>
          <cell r="DS1091"/>
          <cell r="DT1091"/>
          <cell r="DU1091"/>
          <cell r="DV1091"/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/>
          <cell r="I1092"/>
          <cell r="J1092"/>
          <cell r="K1092"/>
          <cell r="L1092"/>
          <cell r="M1092"/>
          <cell r="N1092"/>
          <cell r="O1092"/>
          <cell r="P1092"/>
          <cell r="Q1092"/>
          <cell r="R1092"/>
          <cell r="S1092"/>
          <cell r="T1092"/>
          <cell r="U1092"/>
          <cell r="V1092"/>
          <cell r="W1092"/>
          <cell r="X1092"/>
          <cell r="Y1092"/>
          <cell r="Z1092"/>
          <cell r="AA1092"/>
          <cell r="AB1092"/>
          <cell r="AC1092"/>
          <cell r="AD1092"/>
          <cell r="AE1092"/>
          <cell r="AF1092"/>
          <cell r="AG1092"/>
          <cell r="AH1092"/>
          <cell r="AI1092"/>
          <cell r="AJ1092"/>
          <cell r="AK1092"/>
          <cell r="AL1092"/>
          <cell r="AM1092"/>
          <cell r="AN1092"/>
          <cell r="AO1092"/>
          <cell r="AP1092"/>
          <cell r="AQ1092"/>
          <cell r="AR1092"/>
          <cell r="AS1092"/>
          <cell r="AT1092"/>
          <cell r="AU1092"/>
          <cell r="AV1092"/>
          <cell r="AW1092"/>
          <cell r="AX1092"/>
          <cell r="AY1092"/>
          <cell r="AZ1092"/>
          <cell r="BA1092"/>
          <cell r="BB1092"/>
          <cell r="BC1092"/>
          <cell r="BD1092"/>
          <cell r="BE1092"/>
          <cell r="BF1092"/>
          <cell r="BG1092"/>
          <cell r="BH1092"/>
          <cell r="BI1092"/>
          <cell r="BJ1092"/>
          <cell r="BK1092"/>
          <cell r="BL1092"/>
          <cell r="BM1092"/>
          <cell r="BN1092"/>
          <cell r="BO1092"/>
          <cell r="BP1092"/>
          <cell r="BQ1092"/>
          <cell r="BR1092"/>
          <cell r="BS1092"/>
          <cell r="BT1092"/>
          <cell r="BU1092"/>
          <cell r="BV1092"/>
          <cell r="BW1092"/>
          <cell r="BX1092"/>
          <cell r="BY1092"/>
          <cell r="BZ1092"/>
          <cell r="CA1092"/>
          <cell r="CB1092"/>
          <cell r="CC1092"/>
          <cell r="CD1092"/>
          <cell r="CE1092"/>
          <cell r="CF1092"/>
          <cell r="CG1092"/>
          <cell r="CH1092"/>
          <cell r="CI1092"/>
          <cell r="CJ1092"/>
          <cell r="CK1092"/>
          <cell r="CL1092"/>
          <cell r="CM1092"/>
          <cell r="CN1092"/>
          <cell r="CO1092"/>
          <cell r="CP1092"/>
          <cell r="CQ1092"/>
          <cell r="CR1092"/>
          <cell r="CS1092"/>
          <cell r="CT1092"/>
          <cell r="CU1092"/>
          <cell r="CV1092"/>
          <cell r="CW1092"/>
          <cell r="CX1092"/>
          <cell r="CY1092"/>
          <cell r="CZ1092"/>
          <cell r="DA1092"/>
          <cell r="DB1092"/>
          <cell r="DC1092"/>
          <cell r="DD1092"/>
          <cell r="DE1092"/>
          <cell r="DF1092"/>
          <cell r="DG1092"/>
          <cell r="DH1092"/>
          <cell r="DI1092"/>
          <cell r="DJ1092"/>
          <cell r="DK1092"/>
          <cell r="DL1092"/>
          <cell r="DM1092"/>
          <cell r="DN1092"/>
          <cell r="DO1092"/>
          <cell r="DP1092"/>
          <cell r="DQ1092"/>
          <cell r="DR1092"/>
          <cell r="DS1092"/>
          <cell r="DT1092"/>
          <cell r="DU1092"/>
          <cell r="DV1092"/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/>
          <cell r="I1093"/>
          <cell r="J1093"/>
          <cell r="K1093"/>
          <cell r="L1093"/>
          <cell r="M1093"/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/>
          <cell r="U1093"/>
          <cell r="V1093"/>
          <cell r="W1093"/>
          <cell r="X1093"/>
          <cell r="Y1093"/>
          <cell r="Z1093"/>
          <cell r="AA1093"/>
          <cell r="AB1093"/>
          <cell r="AC1093"/>
          <cell r="AD1093"/>
          <cell r="AE1093"/>
          <cell r="AF1093"/>
          <cell r="AG1093"/>
          <cell r="AH1093"/>
          <cell r="AI1093"/>
          <cell r="AJ1093"/>
          <cell r="AK1093"/>
          <cell r="AL1093"/>
          <cell r="AM1093"/>
          <cell r="AN1093"/>
          <cell r="AO1093"/>
          <cell r="AP1093"/>
          <cell r="AQ1093"/>
          <cell r="AR1093"/>
          <cell r="AS1093"/>
          <cell r="AT1093"/>
          <cell r="AU1093"/>
          <cell r="AV1093"/>
          <cell r="AW1093"/>
          <cell r="AX1093"/>
          <cell r="AY1093"/>
          <cell r="AZ1093"/>
          <cell r="BA1093"/>
          <cell r="BB1093"/>
          <cell r="BC1093"/>
          <cell r="BD1093"/>
          <cell r="BE1093"/>
          <cell r="BF1093"/>
          <cell r="BG1093"/>
          <cell r="BH1093"/>
          <cell r="BI1093"/>
          <cell r="BJ1093"/>
          <cell r="BK1093"/>
          <cell r="BL1093"/>
          <cell r="BM1093"/>
          <cell r="BN1093"/>
          <cell r="BO1093"/>
          <cell r="BP1093"/>
          <cell r="BQ1093"/>
          <cell r="BR1093"/>
          <cell r="BS1093"/>
          <cell r="BT1093"/>
          <cell r="BU1093"/>
          <cell r="BV1093"/>
          <cell r="BW1093"/>
          <cell r="BX1093"/>
          <cell r="BY1093"/>
          <cell r="BZ1093"/>
          <cell r="CA1093"/>
          <cell r="CB1093"/>
          <cell r="CC1093"/>
          <cell r="CD1093"/>
          <cell r="CE1093"/>
          <cell r="CF1093"/>
          <cell r="CG1093"/>
          <cell r="CH1093"/>
          <cell r="CI1093"/>
          <cell r="CJ1093"/>
          <cell r="CK1093"/>
          <cell r="CL1093"/>
          <cell r="CM1093"/>
          <cell r="CN1093"/>
          <cell r="CO1093"/>
          <cell r="CP1093"/>
          <cell r="CQ1093"/>
          <cell r="CR1093"/>
          <cell r="CS1093"/>
          <cell r="CT1093"/>
          <cell r="CU1093"/>
          <cell r="CV1093"/>
          <cell r="CW1093"/>
          <cell r="CX1093"/>
          <cell r="CY1093"/>
          <cell r="CZ1093"/>
          <cell r="DA1093"/>
          <cell r="DB1093"/>
          <cell r="DC1093"/>
          <cell r="DD1093"/>
          <cell r="DE1093"/>
          <cell r="DF1093"/>
          <cell r="DG1093"/>
          <cell r="DH1093"/>
          <cell r="DI1093"/>
          <cell r="DJ1093"/>
          <cell r="DK1093"/>
          <cell r="DL1093"/>
          <cell r="DM1093"/>
          <cell r="DN1093"/>
          <cell r="DO1093"/>
          <cell r="DP1093"/>
          <cell r="DQ1093"/>
          <cell r="DR1093"/>
          <cell r="DS1093"/>
          <cell r="DT1093"/>
          <cell r="DU1093"/>
          <cell r="DV1093"/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/>
          <cell r="I1094"/>
          <cell r="J1094"/>
          <cell r="K1094"/>
          <cell r="L1094"/>
          <cell r="M1094"/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/>
          <cell r="U1094"/>
          <cell r="V1094"/>
          <cell r="W1094"/>
          <cell r="X1094"/>
          <cell r="Y1094"/>
          <cell r="Z1094"/>
          <cell r="AA1094"/>
          <cell r="AB1094"/>
          <cell r="AC1094"/>
          <cell r="AD1094"/>
          <cell r="AE1094"/>
          <cell r="AF1094"/>
          <cell r="AG1094"/>
          <cell r="AH1094"/>
          <cell r="AI1094"/>
          <cell r="AJ1094"/>
          <cell r="AK1094"/>
          <cell r="AL1094"/>
          <cell r="AM1094"/>
          <cell r="AN1094"/>
          <cell r="AO1094"/>
          <cell r="AP1094"/>
          <cell r="AQ1094"/>
          <cell r="AR1094"/>
          <cell r="AS1094"/>
          <cell r="AT1094"/>
          <cell r="AU1094"/>
          <cell r="AV1094"/>
          <cell r="AW1094"/>
          <cell r="AX1094"/>
          <cell r="AY1094"/>
          <cell r="AZ1094"/>
          <cell r="BA1094"/>
          <cell r="BB1094"/>
          <cell r="BC1094"/>
          <cell r="BD1094"/>
          <cell r="BE1094"/>
          <cell r="BF1094"/>
          <cell r="BG1094"/>
          <cell r="BH1094"/>
          <cell r="BI1094"/>
          <cell r="BJ1094"/>
          <cell r="BK1094"/>
          <cell r="BL1094"/>
          <cell r="BM1094"/>
          <cell r="BN1094"/>
          <cell r="BO1094"/>
          <cell r="BP1094"/>
          <cell r="BQ1094"/>
          <cell r="BR1094"/>
          <cell r="BS1094"/>
          <cell r="BT1094"/>
          <cell r="BU1094"/>
          <cell r="BV1094"/>
          <cell r="BW1094"/>
          <cell r="BX1094"/>
          <cell r="BY1094"/>
          <cell r="BZ1094"/>
          <cell r="CA1094"/>
          <cell r="CB1094"/>
          <cell r="CC1094"/>
          <cell r="CD1094"/>
          <cell r="CE1094"/>
          <cell r="CF1094"/>
          <cell r="CG1094"/>
          <cell r="CH1094"/>
          <cell r="CI1094"/>
          <cell r="CJ1094"/>
          <cell r="CK1094"/>
          <cell r="CL1094"/>
          <cell r="CM1094"/>
          <cell r="CN1094"/>
          <cell r="CO1094"/>
          <cell r="CP1094"/>
          <cell r="CQ1094"/>
          <cell r="CR1094"/>
          <cell r="CS1094"/>
          <cell r="CT1094"/>
          <cell r="CU1094"/>
          <cell r="CV1094"/>
          <cell r="CW1094"/>
          <cell r="CX1094"/>
          <cell r="CY1094"/>
          <cell r="CZ1094"/>
          <cell r="DA1094"/>
          <cell r="DB1094"/>
          <cell r="DC1094"/>
          <cell r="DD1094"/>
          <cell r="DE1094"/>
          <cell r="DF1094"/>
          <cell r="DG1094"/>
          <cell r="DH1094"/>
          <cell r="DI1094"/>
          <cell r="DJ1094"/>
          <cell r="DK1094"/>
          <cell r="DL1094"/>
          <cell r="DM1094"/>
          <cell r="DN1094"/>
          <cell r="DO1094"/>
          <cell r="DP1094"/>
          <cell r="DQ1094"/>
          <cell r="DR1094"/>
          <cell r="DS1094"/>
          <cell r="DT1094"/>
          <cell r="DU1094"/>
          <cell r="DV1094"/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/>
          <cell r="I1095"/>
          <cell r="J1095"/>
          <cell r="K1095"/>
          <cell r="L1095"/>
          <cell r="M1095"/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/>
          <cell r="U1095"/>
          <cell r="V1095"/>
          <cell r="W1095"/>
          <cell r="X1095"/>
          <cell r="Y1095"/>
          <cell r="Z1095"/>
          <cell r="AA1095"/>
          <cell r="AB1095"/>
          <cell r="AC1095"/>
          <cell r="AD1095"/>
          <cell r="AE1095"/>
          <cell r="AF1095"/>
          <cell r="AG1095"/>
          <cell r="AH1095"/>
          <cell r="AI1095"/>
          <cell r="AJ1095"/>
          <cell r="AK1095"/>
          <cell r="AL1095"/>
          <cell r="AM1095"/>
          <cell r="AN1095"/>
          <cell r="AO1095"/>
          <cell r="AP1095"/>
          <cell r="AQ1095"/>
          <cell r="AR1095"/>
          <cell r="AS1095"/>
          <cell r="AT1095"/>
          <cell r="AU1095"/>
          <cell r="AV1095"/>
          <cell r="AW1095"/>
          <cell r="AX1095"/>
          <cell r="AY1095"/>
          <cell r="AZ1095"/>
          <cell r="BA1095"/>
          <cell r="BB1095"/>
          <cell r="BC1095"/>
          <cell r="BD1095"/>
          <cell r="BE1095"/>
          <cell r="BF1095"/>
          <cell r="BG1095"/>
          <cell r="BH1095"/>
          <cell r="BI1095"/>
          <cell r="BJ1095"/>
          <cell r="BK1095"/>
          <cell r="BL1095"/>
          <cell r="BM1095"/>
          <cell r="BN1095"/>
          <cell r="BO1095"/>
          <cell r="BP1095"/>
          <cell r="BQ1095"/>
          <cell r="BR1095"/>
          <cell r="BS1095"/>
          <cell r="BT1095"/>
          <cell r="BU1095"/>
          <cell r="BV1095"/>
          <cell r="BW1095"/>
          <cell r="BX1095"/>
          <cell r="BY1095"/>
          <cell r="BZ1095"/>
          <cell r="CA1095"/>
          <cell r="CB1095"/>
          <cell r="CC1095"/>
          <cell r="CD1095"/>
          <cell r="CE1095"/>
          <cell r="CF1095"/>
          <cell r="CG1095"/>
          <cell r="CH1095"/>
          <cell r="CI1095"/>
          <cell r="CJ1095"/>
          <cell r="CK1095"/>
          <cell r="CL1095"/>
          <cell r="CM1095"/>
          <cell r="CN1095"/>
          <cell r="CO1095"/>
          <cell r="CP1095"/>
          <cell r="CQ1095"/>
          <cell r="CR1095"/>
          <cell r="CS1095"/>
          <cell r="CT1095"/>
          <cell r="CU1095"/>
          <cell r="CV1095"/>
          <cell r="CW1095"/>
          <cell r="CX1095"/>
          <cell r="CY1095"/>
          <cell r="CZ1095"/>
          <cell r="DA1095"/>
          <cell r="DB1095"/>
          <cell r="DC1095"/>
          <cell r="DD1095"/>
          <cell r="DE1095"/>
          <cell r="DF1095"/>
          <cell r="DG1095"/>
          <cell r="DH1095"/>
          <cell r="DI1095"/>
          <cell r="DJ1095"/>
          <cell r="DK1095"/>
          <cell r="DL1095"/>
          <cell r="DM1095"/>
          <cell r="DN1095"/>
          <cell r="DO1095"/>
          <cell r="DP1095"/>
          <cell r="DQ1095"/>
          <cell r="DR1095"/>
          <cell r="DS1095"/>
          <cell r="DT1095"/>
          <cell r="DU1095"/>
          <cell r="DV1095"/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/>
          <cell r="I1096"/>
          <cell r="J1096"/>
          <cell r="K1096"/>
          <cell r="L1096"/>
          <cell r="M1096"/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/>
          <cell r="U1096"/>
          <cell r="V1096"/>
          <cell r="W1096"/>
          <cell r="X1096"/>
          <cell r="Y1096"/>
          <cell r="Z1096"/>
          <cell r="AA1096"/>
          <cell r="AB1096"/>
          <cell r="AC1096"/>
          <cell r="AD1096"/>
          <cell r="AE1096"/>
          <cell r="AF1096"/>
          <cell r="AG1096"/>
          <cell r="AH1096"/>
          <cell r="AI1096"/>
          <cell r="AJ1096"/>
          <cell r="AK1096"/>
          <cell r="AL1096"/>
          <cell r="AM1096"/>
          <cell r="AN1096"/>
          <cell r="AO1096"/>
          <cell r="AP1096"/>
          <cell r="AQ1096"/>
          <cell r="AR1096"/>
          <cell r="AS1096"/>
          <cell r="AT1096"/>
          <cell r="AU1096"/>
          <cell r="AV1096"/>
          <cell r="AW1096"/>
          <cell r="AX1096"/>
          <cell r="AY1096"/>
          <cell r="AZ1096"/>
          <cell r="BA1096"/>
          <cell r="BB1096"/>
          <cell r="BC1096"/>
          <cell r="BD1096"/>
          <cell r="BE1096"/>
          <cell r="BF1096"/>
          <cell r="BG1096"/>
          <cell r="BH1096"/>
          <cell r="BI1096"/>
          <cell r="BJ1096"/>
          <cell r="BK1096"/>
          <cell r="BL1096"/>
          <cell r="BM1096"/>
          <cell r="BN1096"/>
          <cell r="BO1096"/>
          <cell r="BP1096"/>
          <cell r="BQ1096"/>
          <cell r="BR1096"/>
          <cell r="BS1096"/>
          <cell r="BT1096"/>
          <cell r="BU1096"/>
          <cell r="BV1096"/>
          <cell r="BW1096"/>
          <cell r="BX1096"/>
          <cell r="BY1096"/>
          <cell r="BZ1096"/>
          <cell r="CA1096"/>
          <cell r="CB1096"/>
          <cell r="CC1096"/>
          <cell r="CD1096"/>
          <cell r="CE1096"/>
          <cell r="CF1096"/>
          <cell r="CG1096"/>
          <cell r="CH1096"/>
          <cell r="CI1096"/>
          <cell r="CJ1096"/>
          <cell r="CK1096"/>
          <cell r="CL1096"/>
          <cell r="CM1096"/>
          <cell r="CN1096"/>
          <cell r="CO1096"/>
          <cell r="CP1096"/>
          <cell r="CQ1096"/>
          <cell r="CR1096"/>
          <cell r="CS1096"/>
          <cell r="CT1096"/>
          <cell r="CU1096"/>
          <cell r="CV1096"/>
          <cell r="CW1096"/>
          <cell r="CX1096"/>
          <cell r="CY1096"/>
          <cell r="CZ1096"/>
          <cell r="DA1096"/>
          <cell r="DB1096"/>
          <cell r="DC1096"/>
          <cell r="DD1096"/>
          <cell r="DE1096"/>
          <cell r="DF1096"/>
          <cell r="DG1096"/>
          <cell r="DH1096"/>
          <cell r="DI1096"/>
          <cell r="DJ1096"/>
          <cell r="DK1096"/>
          <cell r="DL1096"/>
          <cell r="DM1096"/>
          <cell r="DN1096"/>
          <cell r="DO1096"/>
          <cell r="DP1096"/>
          <cell r="DQ1096"/>
          <cell r="DR1096"/>
          <cell r="DS1096"/>
          <cell r="DT1096"/>
          <cell r="DU1096"/>
          <cell r="DV1096"/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/>
          <cell r="I1097"/>
          <cell r="J1097"/>
          <cell r="K1097"/>
          <cell r="L1097"/>
          <cell r="M1097"/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/>
          <cell r="U1097"/>
          <cell r="V1097"/>
          <cell r="W1097"/>
          <cell r="X1097"/>
          <cell r="Y1097"/>
          <cell r="Z1097"/>
          <cell r="AA1097"/>
          <cell r="AB1097"/>
          <cell r="AC1097"/>
          <cell r="AD1097"/>
          <cell r="AE1097"/>
          <cell r="AF1097"/>
          <cell r="AG1097"/>
          <cell r="AH1097"/>
          <cell r="AI1097"/>
          <cell r="AJ1097"/>
          <cell r="AK1097"/>
          <cell r="AL1097"/>
          <cell r="AM1097"/>
          <cell r="AN1097"/>
          <cell r="AO1097"/>
          <cell r="AP1097"/>
          <cell r="AQ1097"/>
          <cell r="AR1097"/>
          <cell r="AS1097"/>
          <cell r="AT1097"/>
          <cell r="AU1097"/>
          <cell r="AV1097"/>
          <cell r="AW1097"/>
          <cell r="AX1097"/>
          <cell r="AY1097"/>
          <cell r="AZ1097"/>
          <cell r="BA1097"/>
          <cell r="BB1097"/>
          <cell r="BC1097"/>
          <cell r="BD1097"/>
          <cell r="BE1097"/>
          <cell r="BF1097"/>
          <cell r="BG1097"/>
          <cell r="BH1097"/>
          <cell r="BI1097"/>
          <cell r="BJ1097"/>
          <cell r="BK1097"/>
          <cell r="BL1097"/>
          <cell r="BM1097"/>
          <cell r="BN1097"/>
          <cell r="BO1097"/>
          <cell r="BP1097"/>
          <cell r="BQ1097"/>
          <cell r="BR1097"/>
          <cell r="BS1097"/>
          <cell r="BT1097"/>
          <cell r="BU1097"/>
          <cell r="BV1097"/>
          <cell r="BW1097"/>
          <cell r="BX1097"/>
          <cell r="BY1097"/>
          <cell r="BZ1097"/>
          <cell r="CA1097"/>
          <cell r="CB1097"/>
          <cell r="CC1097"/>
          <cell r="CD1097"/>
          <cell r="CE1097"/>
          <cell r="CF1097"/>
          <cell r="CG1097"/>
          <cell r="CH1097"/>
          <cell r="CI1097"/>
          <cell r="CJ1097"/>
          <cell r="CK1097"/>
          <cell r="CL1097"/>
          <cell r="CM1097"/>
          <cell r="CN1097"/>
          <cell r="CO1097"/>
          <cell r="CP1097"/>
          <cell r="CQ1097"/>
          <cell r="CR1097"/>
          <cell r="CS1097"/>
          <cell r="CT1097"/>
          <cell r="CU1097"/>
          <cell r="CV1097"/>
          <cell r="CW1097"/>
          <cell r="CX1097"/>
          <cell r="CY1097"/>
          <cell r="CZ1097"/>
          <cell r="DA1097"/>
          <cell r="DB1097"/>
          <cell r="DC1097"/>
          <cell r="DD1097"/>
          <cell r="DE1097"/>
          <cell r="DF1097"/>
          <cell r="DG1097"/>
          <cell r="DH1097"/>
          <cell r="DI1097"/>
          <cell r="DJ1097"/>
          <cell r="DK1097"/>
          <cell r="DL1097"/>
          <cell r="DM1097"/>
          <cell r="DN1097"/>
          <cell r="DO1097"/>
          <cell r="DP1097"/>
          <cell r="DQ1097"/>
          <cell r="DR1097"/>
          <cell r="DS1097"/>
          <cell r="DT1097"/>
          <cell r="DU1097"/>
          <cell r="DV1097"/>
        </row>
        <row r="1098">
          <cell r="A1098"/>
          <cell r="B1098"/>
          <cell r="C1098"/>
          <cell r="D1098"/>
          <cell r="E1098"/>
          <cell r="F1098"/>
          <cell r="G1098" t="str">
            <v>Participación de mercado</v>
          </cell>
          <cell r="H1098"/>
          <cell r="I1098"/>
          <cell r="J1098"/>
          <cell r="K1098"/>
          <cell r="L1098"/>
          <cell r="M1098"/>
          <cell r="N1098"/>
          <cell r="O1098"/>
          <cell r="P1098"/>
          <cell r="Q1098"/>
          <cell r="R1098"/>
          <cell r="S1098"/>
          <cell r="T1098"/>
          <cell r="U1098"/>
          <cell r="V1098"/>
          <cell r="W1098"/>
          <cell r="X1098"/>
          <cell r="Y1098"/>
          <cell r="Z1098"/>
          <cell r="AA1098"/>
          <cell r="AB1098"/>
          <cell r="AC1098"/>
          <cell r="AD1098"/>
          <cell r="AE1098"/>
          <cell r="AF1098"/>
          <cell r="AG1098"/>
          <cell r="AH1098"/>
          <cell r="AI1098"/>
          <cell r="AJ1098"/>
          <cell r="AK1098"/>
          <cell r="AL1098"/>
          <cell r="AM1098"/>
          <cell r="AN1098"/>
          <cell r="AO1098"/>
          <cell r="AP1098"/>
          <cell r="AQ1098"/>
          <cell r="AR1098"/>
          <cell r="AS1098"/>
          <cell r="AT1098"/>
          <cell r="AU1098"/>
          <cell r="AV1098"/>
          <cell r="AW1098"/>
          <cell r="AX1098"/>
          <cell r="AY1098"/>
          <cell r="AZ1098"/>
          <cell r="BA1098"/>
          <cell r="BB1098"/>
          <cell r="BC1098"/>
          <cell r="BD1098"/>
          <cell r="BE1098"/>
          <cell r="BF1098"/>
          <cell r="BG1098"/>
          <cell r="BH1098"/>
          <cell r="BI1098"/>
          <cell r="BJ1098"/>
          <cell r="BK1098"/>
          <cell r="BL1098"/>
          <cell r="BM1098"/>
          <cell r="BN1098"/>
          <cell r="BO1098"/>
          <cell r="BP1098"/>
          <cell r="BQ1098"/>
          <cell r="BR1098"/>
          <cell r="BS1098"/>
          <cell r="BT1098"/>
          <cell r="BU1098"/>
          <cell r="BV1098"/>
          <cell r="BW1098"/>
          <cell r="BX1098"/>
          <cell r="BY1098"/>
          <cell r="BZ1098"/>
          <cell r="CA1098"/>
          <cell r="CB1098"/>
          <cell r="CC1098"/>
          <cell r="CD1098"/>
          <cell r="CE1098"/>
          <cell r="CF1098"/>
          <cell r="CG1098"/>
          <cell r="CH1098"/>
          <cell r="CI1098"/>
          <cell r="CJ1098"/>
          <cell r="CK1098"/>
          <cell r="CL1098"/>
          <cell r="CM1098"/>
          <cell r="CN1098"/>
          <cell r="CO1098"/>
          <cell r="CP1098"/>
          <cell r="CQ1098"/>
          <cell r="CR1098"/>
          <cell r="CS1098"/>
          <cell r="CT1098"/>
          <cell r="CU1098"/>
          <cell r="CV1098"/>
          <cell r="CW1098"/>
          <cell r="CX1098"/>
          <cell r="CY1098"/>
          <cell r="CZ1098"/>
          <cell r="DA1098"/>
          <cell r="DB1098"/>
          <cell r="DC1098"/>
          <cell r="DD1098"/>
          <cell r="DE1098"/>
          <cell r="DF1098"/>
          <cell r="DG1098"/>
          <cell r="DH1098"/>
          <cell r="DI1098"/>
          <cell r="DJ1098"/>
          <cell r="DK1098"/>
          <cell r="DL1098"/>
          <cell r="DM1098"/>
          <cell r="DN1098"/>
          <cell r="DO1098"/>
          <cell r="DP1098"/>
          <cell r="DQ1098"/>
          <cell r="DR1098"/>
          <cell r="DS1098"/>
          <cell r="DT1098"/>
          <cell r="DU1098"/>
          <cell r="DV1098"/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/>
          <cell r="I1099"/>
          <cell r="J1099"/>
          <cell r="K1099"/>
          <cell r="L1099"/>
          <cell r="M1099"/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/>
          <cell r="U1099"/>
          <cell r="V1099"/>
          <cell r="W1099"/>
          <cell r="X1099"/>
          <cell r="Y1099"/>
          <cell r="Z1099"/>
          <cell r="AA1099"/>
          <cell r="AB1099"/>
          <cell r="AC1099"/>
          <cell r="AD1099"/>
          <cell r="AE1099"/>
          <cell r="AF1099"/>
          <cell r="AG1099"/>
          <cell r="AH1099"/>
          <cell r="AI1099"/>
          <cell r="AJ1099"/>
          <cell r="AK1099"/>
          <cell r="AL1099"/>
          <cell r="AM1099"/>
          <cell r="AN1099"/>
          <cell r="AO1099"/>
          <cell r="AP1099"/>
          <cell r="AQ1099"/>
          <cell r="AR1099"/>
          <cell r="AS1099"/>
          <cell r="AT1099"/>
          <cell r="AU1099"/>
          <cell r="AV1099"/>
          <cell r="AW1099"/>
          <cell r="AX1099"/>
          <cell r="AY1099"/>
          <cell r="AZ1099"/>
          <cell r="BA1099"/>
          <cell r="BB1099"/>
          <cell r="BC1099"/>
          <cell r="BD1099"/>
          <cell r="BE1099"/>
          <cell r="BF1099"/>
          <cell r="BG1099"/>
          <cell r="BH1099"/>
          <cell r="BI1099"/>
          <cell r="BJ1099"/>
          <cell r="BK1099"/>
          <cell r="BL1099"/>
          <cell r="BM1099"/>
          <cell r="BN1099"/>
          <cell r="BO1099"/>
          <cell r="BP1099"/>
          <cell r="BQ1099"/>
          <cell r="BR1099"/>
          <cell r="BS1099"/>
          <cell r="BT1099"/>
          <cell r="BU1099"/>
          <cell r="BV1099"/>
          <cell r="BW1099"/>
          <cell r="BX1099"/>
          <cell r="BY1099"/>
          <cell r="BZ1099"/>
          <cell r="CA1099"/>
          <cell r="CB1099"/>
          <cell r="CC1099"/>
          <cell r="CD1099"/>
          <cell r="CE1099"/>
          <cell r="CF1099"/>
          <cell r="CG1099"/>
          <cell r="CH1099"/>
          <cell r="CI1099"/>
          <cell r="CJ1099"/>
          <cell r="CK1099"/>
          <cell r="CL1099"/>
          <cell r="CM1099"/>
          <cell r="CN1099"/>
          <cell r="CO1099"/>
          <cell r="CP1099"/>
          <cell r="CQ1099"/>
          <cell r="CR1099"/>
          <cell r="CS1099"/>
          <cell r="CT1099"/>
          <cell r="CU1099"/>
          <cell r="CV1099"/>
          <cell r="CW1099"/>
          <cell r="CX1099"/>
          <cell r="CY1099"/>
          <cell r="CZ1099"/>
          <cell r="DA1099"/>
          <cell r="DB1099"/>
          <cell r="DC1099"/>
          <cell r="DD1099"/>
          <cell r="DE1099"/>
          <cell r="DF1099"/>
          <cell r="DG1099"/>
          <cell r="DH1099"/>
          <cell r="DI1099"/>
          <cell r="DJ1099"/>
          <cell r="DK1099"/>
          <cell r="DL1099"/>
          <cell r="DM1099"/>
          <cell r="DN1099"/>
          <cell r="DO1099"/>
          <cell r="DP1099"/>
          <cell r="DQ1099"/>
          <cell r="DR1099"/>
          <cell r="DS1099"/>
          <cell r="DT1099"/>
          <cell r="DU1099"/>
          <cell r="DV1099"/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/>
          <cell r="I1100"/>
          <cell r="J1100"/>
          <cell r="K1100"/>
          <cell r="L1100"/>
          <cell r="M1100"/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/>
          <cell r="U1100"/>
          <cell r="V1100"/>
          <cell r="W1100"/>
          <cell r="X1100"/>
          <cell r="Y1100"/>
          <cell r="Z1100"/>
          <cell r="AA1100"/>
          <cell r="AB1100"/>
          <cell r="AC1100"/>
          <cell r="AD1100"/>
          <cell r="AE1100"/>
          <cell r="AF1100"/>
          <cell r="AG1100"/>
          <cell r="AH1100"/>
          <cell r="AI1100"/>
          <cell r="AJ1100"/>
          <cell r="AK1100"/>
          <cell r="AL1100"/>
          <cell r="AM1100"/>
          <cell r="AN1100"/>
          <cell r="AO1100"/>
          <cell r="AP1100"/>
          <cell r="AQ1100"/>
          <cell r="AR1100"/>
          <cell r="AS1100"/>
          <cell r="AT1100"/>
          <cell r="AU1100"/>
          <cell r="AV1100"/>
          <cell r="AW1100"/>
          <cell r="AX1100"/>
          <cell r="AY1100"/>
          <cell r="AZ1100"/>
          <cell r="BA1100"/>
          <cell r="BB1100"/>
          <cell r="BC1100"/>
          <cell r="BD1100"/>
          <cell r="BE1100"/>
          <cell r="BF1100"/>
          <cell r="BG1100"/>
          <cell r="BH1100"/>
          <cell r="BI1100"/>
          <cell r="BJ1100"/>
          <cell r="BK1100"/>
          <cell r="BL1100"/>
          <cell r="BM1100"/>
          <cell r="BN1100"/>
          <cell r="BO1100"/>
          <cell r="BP1100"/>
          <cell r="BQ1100"/>
          <cell r="BR1100"/>
          <cell r="BS1100"/>
          <cell r="BT1100"/>
          <cell r="BU1100"/>
          <cell r="BV1100"/>
          <cell r="BW1100"/>
          <cell r="BX1100"/>
          <cell r="BY1100"/>
          <cell r="BZ1100"/>
          <cell r="CA1100"/>
          <cell r="CB1100"/>
          <cell r="CC1100"/>
          <cell r="CD1100"/>
          <cell r="CE1100"/>
          <cell r="CF1100"/>
          <cell r="CG1100"/>
          <cell r="CH1100"/>
          <cell r="CI1100"/>
          <cell r="CJ1100"/>
          <cell r="CK1100"/>
          <cell r="CL1100"/>
          <cell r="CM1100"/>
          <cell r="CN1100"/>
          <cell r="CO1100"/>
          <cell r="CP1100"/>
          <cell r="CQ1100"/>
          <cell r="CR1100"/>
          <cell r="CS1100"/>
          <cell r="CT1100"/>
          <cell r="CU1100"/>
          <cell r="CV1100"/>
          <cell r="CW1100"/>
          <cell r="CX1100"/>
          <cell r="CY1100"/>
          <cell r="CZ1100"/>
          <cell r="DA1100"/>
          <cell r="DB1100"/>
          <cell r="DC1100"/>
          <cell r="DD1100"/>
          <cell r="DE1100"/>
          <cell r="DF1100"/>
          <cell r="DG1100"/>
          <cell r="DH1100"/>
          <cell r="DI1100"/>
          <cell r="DJ1100"/>
          <cell r="DK1100"/>
          <cell r="DL1100"/>
          <cell r="DM1100"/>
          <cell r="DN1100"/>
          <cell r="DO1100"/>
          <cell r="DP1100"/>
          <cell r="DQ1100"/>
          <cell r="DR1100"/>
          <cell r="DS1100"/>
          <cell r="DT1100"/>
          <cell r="DU1100"/>
          <cell r="DV1100"/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/>
          <cell r="I1101"/>
          <cell r="J1101"/>
          <cell r="K1101"/>
          <cell r="L1101"/>
          <cell r="M1101"/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/>
          <cell r="U1101"/>
          <cell r="V1101"/>
          <cell r="W1101"/>
          <cell r="X1101"/>
          <cell r="Y1101"/>
          <cell r="Z1101"/>
          <cell r="AA1101"/>
          <cell r="AB1101"/>
          <cell r="AC1101"/>
          <cell r="AD1101"/>
          <cell r="AE1101"/>
          <cell r="AF1101"/>
          <cell r="AG1101"/>
          <cell r="AH1101"/>
          <cell r="AI1101"/>
          <cell r="AJ1101"/>
          <cell r="AK1101"/>
          <cell r="AL1101"/>
          <cell r="AM1101"/>
          <cell r="AN1101"/>
          <cell r="AO1101"/>
          <cell r="AP1101"/>
          <cell r="AQ1101"/>
          <cell r="AR1101"/>
          <cell r="AS1101"/>
          <cell r="AT1101"/>
          <cell r="AU1101"/>
          <cell r="AV1101"/>
          <cell r="AW1101"/>
          <cell r="AX1101"/>
          <cell r="AY1101"/>
          <cell r="AZ1101"/>
          <cell r="BA1101"/>
          <cell r="BB1101"/>
          <cell r="BC1101"/>
          <cell r="BD1101"/>
          <cell r="BE1101"/>
          <cell r="BF1101"/>
          <cell r="BG1101"/>
          <cell r="BH1101"/>
          <cell r="BI1101"/>
          <cell r="BJ1101"/>
          <cell r="BK1101"/>
          <cell r="BL1101"/>
          <cell r="BM1101"/>
          <cell r="BN1101"/>
          <cell r="BO1101"/>
          <cell r="BP1101"/>
          <cell r="BQ1101"/>
          <cell r="BR1101"/>
          <cell r="BS1101"/>
          <cell r="BT1101"/>
          <cell r="BU1101"/>
          <cell r="BV1101"/>
          <cell r="BW1101"/>
          <cell r="BX1101"/>
          <cell r="BY1101"/>
          <cell r="BZ1101"/>
          <cell r="CA1101"/>
          <cell r="CB1101"/>
          <cell r="CC1101"/>
          <cell r="CD1101"/>
          <cell r="CE1101"/>
          <cell r="CF1101"/>
          <cell r="CG1101"/>
          <cell r="CH1101"/>
          <cell r="CI1101"/>
          <cell r="CJ1101"/>
          <cell r="CK1101"/>
          <cell r="CL1101"/>
          <cell r="CM1101"/>
          <cell r="CN1101"/>
          <cell r="CO1101"/>
          <cell r="CP1101"/>
          <cell r="CQ1101"/>
          <cell r="CR1101"/>
          <cell r="CS1101"/>
          <cell r="CT1101"/>
          <cell r="CU1101"/>
          <cell r="CV1101"/>
          <cell r="CW1101"/>
          <cell r="CX1101"/>
          <cell r="CY1101"/>
          <cell r="CZ1101"/>
          <cell r="DA1101"/>
          <cell r="DB1101"/>
          <cell r="DC1101"/>
          <cell r="DD1101"/>
          <cell r="DE1101"/>
          <cell r="DF1101"/>
          <cell r="DG1101"/>
          <cell r="DH1101"/>
          <cell r="DI1101"/>
          <cell r="DJ1101"/>
          <cell r="DK1101"/>
          <cell r="DL1101"/>
          <cell r="DM1101"/>
          <cell r="DN1101"/>
          <cell r="DO1101"/>
          <cell r="DP1101"/>
          <cell r="DQ1101"/>
          <cell r="DR1101"/>
          <cell r="DS1101"/>
          <cell r="DT1101"/>
          <cell r="DU1101"/>
          <cell r="DV1101"/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/>
          <cell r="I1102"/>
          <cell r="J1102"/>
          <cell r="K1102"/>
          <cell r="L1102"/>
          <cell r="M1102"/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/>
          <cell r="U1102"/>
          <cell r="V1102"/>
          <cell r="W1102"/>
          <cell r="X1102"/>
          <cell r="Y1102"/>
          <cell r="Z1102"/>
          <cell r="AA1102"/>
          <cell r="AB1102"/>
          <cell r="AC1102"/>
          <cell r="AD1102"/>
          <cell r="AE1102"/>
          <cell r="AF1102"/>
          <cell r="AG1102"/>
          <cell r="AH1102"/>
          <cell r="AI1102"/>
          <cell r="AJ1102"/>
          <cell r="AK1102"/>
          <cell r="AL1102"/>
          <cell r="AM1102"/>
          <cell r="AN1102"/>
          <cell r="AO1102"/>
          <cell r="AP1102"/>
          <cell r="AQ1102"/>
          <cell r="AR1102"/>
          <cell r="AS1102"/>
          <cell r="AT1102"/>
          <cell r="AU1102"/>
          <cell r="AV1102"/>
          <cell r="AW1102"/>
          <cell r="AX1102"/>
          <cell r="AY1102"/>
          <cell r="AZ1102"/>
          <cell r="BA1102"/>
          <cell r="BB1102"/>
          <cell r="BC1102"/>
          <cell r="BD1102"/>
          <cell r="BE1102"/>
          <cell r="BF1102"/>
          <cell r="BG1102"/>
          <cell r="BH1102"/>
          <cell r="BI1102"/>
          <cell r="BJ1102"/>
          <cell r="BK1102"/>
          <cell r="BL1102"/>
          <cell r="BM1102"/>
          <cell r="BN1102"/>
          <cell r="BO1102"/>
          <cell r="BP1102"/>
          <cell r="BQ1102"/>
          <cell r="BR1102"/>
          <cell r="BS1102"/>
          <cell r="BT1102"/>
          <cell r="BU1102"/>
          <cell r="BV1102"/>
          <cell r="BW1102"/>
          <cell r="BX1102"/>
          <cell r="BY1102"/>
          <cell r="BZ1102"/>
          <cell r="CA1102"/>
          <cell r="CB1102"/>
          <cell r="CC1102"/>
          <cell r="CD1102"/>
          <cell r="CE1102"/>
          <cell r="CF1102"/>
          <cell r="CG1102"/>
          <cell r="CH1102"/>
          <cell r="CI1102"/>
          <cell r="CJ1102"/>
          <cell r="CK1102"/>
          <cell r="CL1102"/>
          <cell r="CM1102"/>
          <cell r="CN1102"/>
          <cell r="CO1102"/>
          <cell r="CP1102"/>
          <cell r="CQ1102"/>
          <cell r="CR1102"/>
          <cell r="CS1102"/>
          <cell r="CT1102"/>
          <cell r="CU1102"/>
          <cell r="CV1102"/>
          <cell r="CW1102"/>
          <cell r="CX1102"/>
          <cell r="CY1102"/>
          <cell r="CZ1102"/>
          <cell r="DA1102"/>
          <cell r="DB1102"/>
          <cell r="DC1102"/>
          <cell r="DD1102"/>
          <cell r="DE1102"/>
          <cell r="DF1102"/>
          <cell r="DG1102"/>
          <cell r="DH1102"/>
          <cell r="DI1102"/>
          <cell r="DJ1102"/>
          <cell r="DK1102"/>
          <cell r="DL1102"/>
          <cell r="DM1102"/>
          <cell r="DN1102"/>
          <cell r="DO1102"/>
          <cell r="DP1102"/>
          <cell r="DQ1102"/>
          <cell r="DR1102"/>
          <cell r="DS1102"/>
          <cell r="DT1102"/>
          <cell r="DU1102"/>
          <cell r="DV1102"/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/>
          <cell r="I1103"/>
          <cell r="J1103"/>
          <cell r="K1103"/>
          <cell r="L1103"/>
          <cell r="M1103"/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/>
          <cell r="U1103"/>
          <cell r="V1103"/>
          <cell r="W1103"/>
          <cell r="X1103"/>
          <cell r="Y1103"/>
          <cell r="Z1103"/>
          <cell r="AA1103"/>
          <cell r="AB1103"/>
          <cell r="AC1103"/>
          <cell r="AD1103"/>
          <cell r="AE1103"/>
          <cell r="AF1103"/>
          <cell r="AG1103"/>
          <cell r="AH1103"/>
          <cell r="AI1103"/>
          <cell r="AJ1103"/>
          <cell r="AK1103"/>
          <cell r="AL1103"/>
          <cell r="AM1103"/>
          <cell r="AN1103"/>
          <cell r="AO1103"/>
          <cell r="AP1103"/>
          <cell r="AQ1103"/>
          <cell r="AR1103"/>
          <cell r="AS1103"/>
          <cell r="AT1103"/>
          <cell r="AU1103"/>
          <cell r="AV1103"/>
          <cell r="AW1103"/>
          <cell r="AX1103"/>
          <cell r="AY1103"/>
          <cell r="AZ1103"/>
          <cell r="BA1103"/>
          <cell r="BB1103"/>
          <cell r="BC1103"/>
          <cell r="BD1103"/>
          <cell r="BE1103"/>
          <cell r="BF1103"/>
          <cell r="BG1103"/>
          <cell r="BH1103"/>
          <cell r="BI1103"/>
          <cell r="BJ1103"/>
          <cell r="BK1103"/>
          <cell r="BL1103"/>
          <cell r="BM1103"/>
          <cell r="BN1103"/>
          <cell r="BO1103"/>
          <cell r="BP1103"/>
          <cell r="BQ1103"/>
          <cell r="BR1103"/>
          <cell r="BS1103"/>
          <cell r="BT1103"/>
          <cell r="BU1103"/>
          <cell r="BV1103"/>
          <cell r="BW1103"/>
          <cell r="BX1103"/>
          <cell r="BY1103"/>
          <cell r="BZ1103"/>
          <cell r="CA1103"/>
          <cell r="CB1103"/>
          <cell r="CC1103"/>
          <cell r="CD1103"/>
          <cell r="CE1103"/>
          <cell r="CF1103"/>
          <cell r="CG1103"/>
          <cell r="CH1103"/>
          <cell r="CI1103"/>
          <cell r="CJ1103"/>
          <cell r="CK1103"/>
          <cell r="CL1103"/>
          <cell r="CM1103"/>
          <cell r="CN1103"/>
          <cell r="CO1103"/>
          <cell r="CP1103"/>
          <cell r="CQ1103"/>
          <cell r="CR1103"/>
          <cell r="CS1103"/>
          <cell r="CT1103"/>
          <cell r="CU1103"/>
          <cell r="CV1103"/>
          <cell r="CW1103"/>
          <cell r="CX1103"/>
          <cell r="CY1103"/>
          <cell r="CZ1103"/>
          <cell r="DA1103"/>
          <cell r="DB1103"/>
          <cell r="DC1103"/>
          <cell r="DD1103"/>
          <cell r="DE1103"/>
          <cell r="DF1103"/>
          <cell r="DG1103"/>
          <cell r="DH1103"/>
          <cell r="DI1103"/>
          <cell r="DJ1103"/>
          <cell r="DK1103"/>
          <cell r="DL1103"/>
          <cell r="DM1103"/>
          <cell r="DN1103"/>
          <cell r="DO1103"/>
          <cell r="DP1103"/>
          <cell r="DQ1103"/>
          <cell r="DR1103"/>
          <cell r="DS1103"/>
          <cell r="DT1103"/>
          <cell r="DU1103"/>
          <cell r="DV1103"/>
        </row>
        <row r="1104">
          <cell r="A1104"/>
          <cell r="B1104"/>
          <cell r="C1104"/>
          <cell r="D1104"/>
          <cell r="E1104"/>
          <cell r="F1104"/>
          <cell r="G1104" t="str">
            <v>Fondos mutuos</v>
          </cell>
          <cell r="H1104"/>
          <cell r="I1104"/>
          <cell r="J1104"/>
          <cell r="K1104"/>
          <cell r="L1104"/>
          <cell r="M1104"/>
          <cell r="N1104"/>
          <cell r="O1104"/>
          <cell r="P1104"/>
          <cell r="Q1104"/>
          <cell r="R1104"/>
          <cell r="S1104"/>
          <cell r="T1104"/>
          <cell r="U1104"/>
          <cell r="V1104"/>
          <cell r="W1104"/>
          <cell r="X1104"/>
          <cell r="Y1104"/>
          <cell r="Z1104"/>
          <cell r="AA1104"/>
          <cell r="AB1104"/>
          <cell r="AC1104"/>
          <cell r="AD1104"/>
          <cell r="AE1104"/>
          <cell r="AF1104"/>
          <cell r="AG1104"/>
          <cell r="AH1104"/>
          <cell r="AI1104"/>
          <cell r="AJ1104"/>
          <cell r="AK1104"/>
          <cell r="AL1104"/>
          <cell r="AM1104"/>
          <cell r="AN1104"/>
          <cell r="AO1104"/>
          <cell r="AP1104"/>
          <cell r="AQ1104"/>
          <cell r="AR1104"/>
          <cell r="AS1104"/>
          <cell r="AT1104"/>
          <cell r="AU1104"/>
          <cell r="AV1104"/>
          <cell r="AW1104"/>
          <cell r="AX1104"/>
          <cell r="AY1104"/>
          <cell r="AZ1104"/>
          <cell r="BA1104"/>
          <cell r="BB1104"/>
          <cell r="BC1104"/>
          <cell r="BD1104"/>
          <cell r="BE1104"/>
          <cell r="BF1104"/>
          <cell r="BG1104"/>
          <cell r="BH1104"/>
          <cell r="BI1104"/>
          <cell r="BJ1104"/>
          <cell r="BK1104"/>
          <cell r="BL1104"/>
          <cell r="BM1104"/>
          <cell r="BN1104"/>
          <cell r="BO1104"/>
          <cell r="BP1104"/>
          <cell r="BQ1104"/>
          <cell r="BR1104"/>
          <cell r="BS1104"/>
          <cell r="BT1104"/>
          <cell r="BU1104"/>
          <cell r="BV1104"/>
          <cell r="BW1104"/>
          <cell r="BX1104"/>
          <cell r="BY1104"/>
          <cell r="BZ1104"/>
          <cell r="CA1104"/>
          <cell r="CB1104"/>
          <cell r="CC1104"/>
          <cell r="CD1104"/>
          <cell r="CE1104"/>
          <cell r="CF1104"/>
          <cell r="CG1104"/>
          <cell r="CH1104"/>
          <cell r="CI1104"/>
          <cell r="CJ1104"/>
          <cell r="CK1104"/>
          <cell r="CL1104"/>
          <cell r="CM1104"/>
          <cell r="CN1104"/>
          <cell r="CO1104"/>
          <cell r="CP1104"/>
          <cell r="CQ1104"/>
          <cell r="CR1104"/>
          <cell r="CS1104"/>
          <cell r="CT1104"/>
          <cell r="CU1104"/>
          <cell r="CV1104"/>
          <cell r="CW1104"/>
          <cell r="CX1104"/>
          <cell r="CY1104"/>
          <cell r="CZ1104"/>
          <cell r="DA1104"/>
          <cell r="DB1104"/>
          <cell r="DC1104"/>
          <cell r="DD1104"/>
          <cell r="DE1104"/>
          <cell r="DF1104"/>
          <cell r="DG1104"/>
          <cell r="DH1104"/>
          <cell r="DI1104"/>
          <cell r="DJ1104"/>
          <cell r="DK1104"/>
          <cell r="DL1104"/>
          <cell r="DM1104"/>
          <cell r="DN1104"/>
          <cell r="DO1104"/>
          <cell r="DP1104"/>
          <cell r="DQ1104"/>
          <cell r="DR1104"/>
          <cell r="DS1104"/>
          <cell r="DT1104"/>
          <cell r="DU1104"/>
          <cell r="DV1104"/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/>
          <cell r="I1105"/>
          <cell r="J1105"/>
          <cell r="K1105"/>
          <cell r="L1105"/>
          <cell r="M1105"/>
          <cell r="N1105">
            <v>6745</v>
          </cell>
          <cell r="O1105">
            <v>9165</v>
          </cell>
          <cell r="P1105"/>
          <cell r="Q1105">
            <v>8936</v>
          </cell>
          <cell r="R1105">
            <v>6583</v>
          </cell>
          <cell r="S1105">
            <v>8626</v>
          </cell>
          <cell r="T1105"/>
          <cell r="U1105"/>
          <cell r="V1105"/>
          <cell r="W1105"/>
          <cell r="X1105"/>
          <cell r="Y1105"/>
          <cell r="Z1105"/>
          <cell r="AA1105"/>
          <cell r="AB1105"/>
          <cell r="AC1105"/>
          <cell r="AD1105"/>
          <cell r="AE1105"/>
          <cell r="AF1105"/>
          <cell r="AG1105"/>
          <cell r="AH1105"/>
          <cell r="AI1105"/>
          <cell r="AJ1105"/>
          <cell r="AK1105"/>
          <cell r="AL1105"/>
          <cell r="AM1105"/>
          <cell r="AN1105"/>
          <cell r="AO1105"/>
          <cell r="AP1105"/>
          <cell r="AQ1105"/>
          <cell r="AR1105"/>
          <cell r="AS1105"/>
          <cell r="AT1105"/>
          <cell r="AU1105"/>
          <cell r="AV1105"/>
          <cell r="AW1105"/>
          <cell r="AX1105"/>
          <cell r="AY1105"/>
          <cell r="AZ1105"/>
          <cell r="BA1105"/>
          <cell r="BB1105"/>
          <cell r="BC1105"/>
          <cell r="BD1105"/>
          <cell r="BE1105"/>
          <cell r="BF1105"/>
          <cell r="BG1105"/>
          <cell r="BH1105"/>
          <cell r="BI1105"/>
          <cell r="BJ1105"/>
          <cell r="BK1105"/>
          <cell r="BL1105"/>
          <cell r="BM1105"/>
          <cell r="BN1105"/>
          <cell r="BO1105"/>
          <cell r="BP1105"/>
          <cell r="BQ1105"/>
          <cell r="BR1105"/>
          <cell r="BS1105"/>
          <cell r="BT1105"/>
          <cell r="BU1105"/>
          <cell r="BV1105"/>
          <cell r="BW1105"/>
          <cell r="BX1105"/>
          <cell r="BY1105"/>
          <cell r="BZ1105"/>
          <cell r="CA1105"/>
          <cell r="CB1105"/>
          <cell r="CC1105"/>
          <cell r="CD1105"/>
          <cell r="CE1105"/>
          <cell r="CF1105"/>
          <cell r="CG1105"/>
          <cell r="CH1105"/>
          <cell r="CI1105"/>
          <cell r="CJ1105"/>
          <cell r="CK1105"/>
          <cell r="CL1105"/>
          <cell r="CM1105"/>
          <cell r="CN1105"/>
          <cell r="CO1105"/>
          <cell r="CP1105"/>
          <cell r="CQ1105"/>
          <cell r="CR1105"/>
          <cell r="CS1105"/>
          <cell r="CT1105"/>
          <cell r="CU1105"/>
          <cell r="CV1105"/>
          <cell r="CW1105"/>
          <cell r="CX1105"/>
          <cell r="CY1105"/>
          <cell r="CZ1105"/>
          <cell r="DA1105"/>
          <cell r="DB1105"/>
          <cell r="DC1105"/>
          <cell r="DD1105"/>
          <cell r="DE1105"/>
          <cell r="DF1105"/>
          <cell r="DG1105"/>
          <cell r="DH1105"/>
          <cell r="DI1105"/>
          <cell r="DJ1105"/>
          <cell r="DK1105"/>
          <cell r="DL1105"/>
          <cell r="DM1105"/>
          <cell r="DN1105"/>
          <cell r="DO1105"/>
          <cell r="DP1105"/>
          <cell r="DQ1105"/>
          <cell r="DR1105"/>
          <cell r="DS1105"/>
          <cell r="DT1105"/>
          <cell r="DU1105"/>
          <cell r="DV1105"/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/>
          <cell r="I1106"/>
          <cell r="J1106"/>
          <cell r="K1106"/>
          <cell r="L1106"/>
          <cell r="M1106"/>
          <cell r="N1106">
            <v>0</v>
          </cell>
          <cell r="O1106">
            <v>94309</v>
          </cell>
          <cell r="P1106"/>
          <cell r="Q1106">
            <v>93766</v>
          </cell>
          <cell r="R1106">
            <v>81694</v>
          </cell>
          <cell r="S1106">
            <v>92626</v>
          </cell>
          <cell r="T1106"/>
          <cell r="U1106"/>
          <cell r="V1106"/>
          <cell r="W1106"/>
          <cell r="X1106"/>
          <cell r="Y1106"/>
          <cell r="Z1106"/>
          <cell r="AA1106"/>
          <cell r="AB1106"/>
          <cell r="AC1106"/>
          <cell r="AD1106"/>
          <cell r="AE1106"/>
          <cell r="AF1106"/>
          <cell r="AG1106"/>
          <cell r="AH1106"/>
          <cell r="AI1106"/>
          <cell r="AJ1106"/>
          <cell r="AK1106"/>
          <cell r="AL1106"/>
          <cell r="AM1106"/>
          <cell r="AN1106"/>
          <cell r="AO1106"/>
          <cell r="AP1106"/>
          <cell r="AQ1106"/>
          <cell r="AR1106"/>
          <cell r="AS1106"/>
          <cell r="AT1106"/>
          <cell r="AU1106"/>
          <cell r="AV1106"/>
          <cell r="AW1106"/>
          <cell r="AX1106"/>
          <cell r="AY1106"/>
          <cell r="AZ1106"/>
          <cell r="BA1106"/>
          <cell r="BB1106"/>
          <cell r="BC1106"/>
          <cell r="BD1106"/>
          <cell r="BE1106"/>
          <cell r="BF1106"/>
          <cell r="BG1106"/>
          <cell r="BH1106"/>
          <cell r="BI1106"/>
          <cell r="BJ1106"/>
          <cell r="BK1106"/>
          <cell r="BL1106"/>
          <cell r="BM1106"/>
          <cell r="BN1106"/>
          <cell r="BO1106"/>
          <cell r="BP1106"/>
          <cell r="BQ1106"/>
          <cell r="BR1106"/>
          <cell r="BS1106"/>
          <cell r="BT1106"/>
          <cell r="BU1106"/>
          <cell r="BV1106"/>
          <cell r="BW1106"/>
          <cell r="BX1106"/>
          <cell r="BY1106"/>
          <cell r="BZ1106"/>
          <cell r="CA1106"/>
          <cell r="CB1106"/>
          <cell r="CC1106"/>
          <cell r="CD1106"/>
          <cell r="CE1106"/>
          <cell r="CF1106"/>
          <cell r="CG1106"/>
          <cell r="CH1106"/>
          <cell r="CI1106"/>
          <cell r="CJ1106"/>
          <cell r="CK1106"/>
          <cell r="CL1106"/>
          <cell r="CM1106"/>
          <cell r="CN1106"/>
          <cell r="CO1106"/>
          <cell r="CP1106"/>
          <cell r="CQ1106"/>
          <cell r="CR1106"/>
          <cell r="CS1106"/>
          <cell r="CT1106"/>
          <cell r="CU1106"/>
          <cell r="CV1106"/>
          <cell r="CW1106"/>
          <cell r="CX1106"/>
          <cell r="CY1106"/>
          <cell r="CZ1106"/>
          <cell r="DA1106"/>
          <cell r="DB1106"/>
          <cell r="DC1106"/>
          <cell r="DD1106"/>
          <cell r="DE1106"/>
          <cell r="DF1106"/>
          <cell r="DG1106"/>
          <cell r="DH1106"/>
          <cell r="DI1106"/>
          <cell r="DJ1106"/>
          <cell r="DK1106"/>
          <cell r="DL1106"/>
          <cell r="DM1106"/>
          <cell r="DN1106"/>
          <cell r="DO1106"/>
          <cell r="DP1106"/>
          <cell r="DQ1106"/>
          <cell r="DR1106"/>
          <cell r="DS1106"/>
          <cell r="DT1106"/>
          <cell r="DU1106"/>
          <cell r="DV1106"/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/>
          <cell r="I1107"/>
          <cell r="J1107"/>
          <cell r="K1107"/>
          <cell r="L1107"/>
          <cell r="M1107"/>
          <cell r="N1107">
            <v>0</v>
          </cell>
          <cell r="O1107">
            <v>68385</v>
          </cell>
          <cell r="P1107"/>
          <cell r="Q1107">
            <v>67147</v>
          </cell>
          <cell r="R1107">
            <v>66197</v>
          </cell>
          <cell r="S1107">
            <v>65748</v>
          </cell>
          <cell r="T1107"/>
          <cell r="U1107"/>
          <cell r="V1107"/>
          <cell r="W1107"/>
          <cell r="X1107"/>
          <cell r="Y1107"/>
          <cell r="Z1107"/>
          <cell r="AA1107"/>
          <cell r="AB1107"/>
          <cell r="AC1107"/>
          <cell r="AD1107"/>
          <cell r="AE1107"/>
          <cell r="AF1107"/>
          <cell r="AG1107"/>
          <cell r="AH1107"/>
          <cell r="AI1107"/>
          <cell r="AJ1107"/>
          <cell r="AK1107"/>
          <cell r="AL1107"/>
          <cell r="AM1107"/>
          <cell r="AN1107"/>
          <cell r="AO1107"/>
          <cell r="AP1107"/>
          <cell r="AQ1107"/>
          <cell r="AR1107"/>
          <cell r="AS1107"/>
          <cell r="AT1107"/>
          <cell r="AU1107"/>
          <cell r="AV1107"/>
          <cell r="AW1107"/>
          <cell r="AX1107"/>
          <cell r="AY1107"/>
          <cell r="AZ1107"/>
          <cell r="BA1107"/>
          <cell r="BB1107"/>
          <cell r="BC1107"/>
          <cell r="BD1107"/>
          <cell r="BE1107"/>
          <cell r="BF1107"/>
          <cell r="BG1107"/>
          <cell r="BH1107"/>
          <cell r="BI1107"/>
          <cell r="BJ1107"/>
          <cell r="BK1107"/>
          <cell r="BL1107"/>
          <cell r="BM1107"/>
          <cell r="BN1107"/>
          <cell r="BO1107"/>
          <cell r="BP1107"/>
          <cell r="BQ1107"/>
          <cell r="BR1107"/>
          <cell r="BS1107"/>
          <cell r="BT1107"/>
          <cell r="BU1107"/>
          <cell r="BV1107"/>
          <cell r="BW1107"/>
          <cell r="BX1107"/>
          <cell r="BY1107"/>
          <cell r="BZ1107"/>
          <cell r="CA1107"/>
          <cell r="CB1107"/>
          <cell r="CC1107"/>
          <cell r="CD1107"/>
          <cell r="CE1107"/>
          <cell r="CF1107"/>
          <cell r="CG1107"/>
          <cell r="CH1107"/>
          <cell r="CI1107"/>
          <cell r="CJ1107"/>
          <cell r="CK1107"/>
          <cell r="CL1107"/>
          <cell r="CM1107"/>
          <cell r="CN1107"/>
          <cell r="CO1107"/>
          <cell r="CP1107"/>
          <cell r="CQ1107"/>
          <cell r="CR1107"/>
          <cell r="CS1107"/>
          <cell r="CT1107"/>
          <cell r="CU1107"/>
          <cell r="CV1107"/>
          <cell r="CW1107"/>
          <cell r="CX1107"/>
          <cell r="CY1107"/>
          <cell r="CZ1107"/>
          <cell r="DA1107"/>
          <cell r="DB1107"/>
          <cell r="DC1107"/>
          <cell r="DD1107"/>
          <cell r="DE1107"/>
          <cell r="DF1107"/>
          <cell r="DG1107"/>
          <cell r="DH1107"/>
          <cell r="DI1107"/>
          <cell r="DJ1107"/>
          <cell r="DK1107"/>
          <cell r="DL1107"/>
          <cell r="DM1107"/>
          <cell r="DN1107"/>
          <cell r="DO1107"/>
          <cell r="DP1107"/>
          <cell r="DQ1107"/>
          <cell r="DR1107"/>
          <cell r="DS1107"/>
          <cell r="DT1107"/>
          <cell r="DU1107"/>
          <cell r="DV1107"/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/>
          <cell r="I1108"/>
          <cell r="J1108"/>
          <cell r="K1108"/>
          <cell r="L1108"/>
          <cell r="M1108"/>
          <cell r="N1108">
            <v>0</v>
          </cell>
          <cell r="O1108">
            <v>50230</v>
          </cell>
          <cell r="P1108"/>
          <cell r="Q1108">
            <v>49430</v>
          </cell>
          <cell r="R1108">
            <v>48158</v>
          </cell>
          <cell r="S1108">
            <v>48466</v>
          </cell>
          <cell r="T1108"/>
          <cell r="U1108"/>
          <cell r="V1108"/>
          <cell r="W1108"/>
          <cell r="X1108"/>
          <cell r="Y1108"/>
          <cell r="Z1108"/>
          <cell r="AA1108"/>
          <cell r="AB1108"/>
          <cell r="AC1108"/>
          <cell r="AD1108"/>
          <cell r="AE1108"/>
          <cell r="AF1108"/>
          <cell r="AG1108"/>
          <cell r="AH1108"/>
          <cell r="AI1108"/>
          <cell r="AJ1108"/>
          <cell r="AK1108"/>
          <cell r="AL1108"/>
          <cell r="AM1108"/>
          <cell r="AN1108"/>
          <cell r="AO1108"/>
          <cell r="AP1108"/>
          <cell r="AQ1108"/>
          <cell r="AR1108"/>
          <cell r="AS1108"/>
          <cell r="AT1108"/>
          <cell r="AU1108"/>
          <cell r="AV1108"/>
          <cell r="AW1108"/>
          <cell r="AX1108"/>
          <cell r="AY1108"/>
          <cell r="AZ1108"/>
          <cell r="BA1108"/>
          <cell r="BB1108"/>
          <cell r="BC1108"/>
          <cell r="BD1108"/>
          <cell r="BE1108"/>
          <cell r="BF1108"/>
          <cell r="BG1108"/>
          <cell r="BH1108"/>
          <cell r="BI1108"/>
          <cell r="BJ1108"/>
          <cell r="BK1108"/>
          <cell r="BL1108"/>
          <cell r="BM1108"/>
          <cell r="BN1108"/>
          <cell r="BO1108"/>
          <cell r="BP1108"/>
          <cell r="BQ1108"/>
          <cell r="BR1108"/>
          <cell r="BS1108"/>
          <cell r="BT1108"/>
          <cell r="BU1108"/>
          <cell r="BV1108"/>
          <cell r="BW1108"/>
          <cell r="BX1108"/>
          <cell r="BY1108"/>
          <cell r="BZ1108"/>
          <cell r="CA1108"/>
          <cell r="CB1108"/>
          <cell r="CC1108"/>
          <cell r="CD1108"/>
          <cell r="CE1108"/>
          <cell r="CF1108"/>
          <cell r="CG1108"/>
          <cell r="CH1108"/>
          <cell r="CI1108"/>
          <cell r="CJ1108"/>
          <cell r="CK1108"/>
          <cell r="CL1108"/>
          <cell r="CM1108"/>
          <cell r="CN1108"/>
          <cell r="CO1108"/>
          <cell r="CP1108"/>
          <cell r="CQ1108"/>
          <cell r="CR1108"/>
          <cell r="CS1108"/>
          <cell r="CT1108"/>
          <cell r="CU1108"/>
          <cell r="CV1108"/>
          <cell r="CW1108"/>
          <cell r="CX1108"/>
          <cell r="CY1108"/>
          <cell r="CZ1108"/>
          <cell r="DA1108"/>
          <cell r="DB1108"/>
          <cell r="DC1108"/>
          <cell r="DD1108"/>
          <cell r="DE1108"/>
          <cell r="DF1108"/>
          <cell r="DG1108"/>
          <cell r="DH1108"/>
          <cell r="DI1108"/>
          <cell r="DJ1108"/>
          <cell r="DK1108"/>
          <cell r="DL1108"/>
          <cell r="DM1108"/>
          <cell r="DN1108"/>
          <cell r="DO1108"/>
          <cell r="DP1108"/>
          <cell r="DQ1108"/>
          <cell r="DR1108"/>
          <cell r="DS1108"/>
          <cell r="DT1108"/>
          <cell r="DU1108"/>
          <cell r="DV1108"/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/>
          <cell r="I1109"/>
          <cell r="J1109"/>
          <cell r="K1109"/>
          <cell r="L1109"/>
          <cell r="M1109"/>
          <cell r="N1109">
            <v>0</v>
          </cell>
          <cell r="O1109">
            <v>64214</v>
          </cell>
          <cell r="P1109"/>
          <cell r="Q1109">
            <v>63431</v>
          </cell>
          <cell r="R1109">
            <v>59001</v>
          </cell>
          <cell r="S1109">
            <v>62600</v>
          </cell>
          <cell r="T1109"/>
          <cell r="U1109"/>
          <cell r="V1109"/>
          <cell r="W1109"/>
          <cell r="X1109"/>
          <cell r="Y1109"/>
          <cell r="Z1109"/>
          <cell r="AA1109"/>
          <cell r="AB1109"/>
          <cell r="AC1109"/>
          <cell r="AD1109"/>
          <cell r="AE1109"/>
          <cell r="AF1109"/>
          <cell r="AG1109"/>
          <cell r="AH1109"/>
          <cell r="AI1109"/>
          <cell r="AJ1109"/>
          <cell r="AK1109"/>
          <cell r="AL1109"/>
          <cell r="AM1109"/>
          <cell r="AN1109"/>
          <cell r="AO1109"/>
          <cell r="AP1109"/>
          <cell r="AQ1109"/>
          <cell r="AR1109"/>
          <cell r="AS1109"/>
          <cell r="AT1109"/>
          <cell r="AU1109"/>
          <cell r="AV1109"/>
          <cell r="AW1109"/>
          <cell r="AX1109"/>
          <cell r="AY1109"/>
          <cell r="AZ1109"/>
          <cell r="BA1109"/>
          <cell r="BB1109"/>
          <cell r="BC1109"/>
          <cell r="BD1109"/>
          <cell r="BE1109"/>
          <cell r="BF1109"/>
          <cell r="BG1109"/>
          <cell r="BH1109"/>
          <cell r="BI1109"/>
          <cell r="BJ1109"/>
          <cell r="BK1109"/>
          <cell r="BL1109"/>
          <cell r="BM1109"/>
          <cell r="BN1109"/>
          <cell r="BO1109"/>
          <cell r="BP1109"/>
          <cell r="BQ1109"/>
          <cell r="BR1109"/>
          <cell r="BS1109"/>
          <cell r="BT1109"/>
          <cell r="BU1109"/>
          <cell r="BV1109"/>
          <cell r="BW1109"/>
          <cell r="BX1109"/>
          <cell r="BY1109"/>
          <cell r="BZ1109"/>
          <cell r="CA1109"/>
          <cell r="CB1109"/>
          <cell r="CC1109"/>
          <cell r="CD1109"/>
          <cell r="CE1109"/>
          <cell r="CF1109"/>
          <cell r="CG1109"/>
          <cell r="CH1109"/>
          <cell r="CI1109"/>
          <cell r="CJ1109"/>
          <cell r="CK1109"/>
          <cell r="CL1109"/>
          <cell r="CM1109"/>
          <cell r="CN1109"/>
          <cell r="CO1109"/>
          <cell r="CP1109"/>
          <cell r="CQ1109"/>
          <cell r="CR1109"/>
          <cell r="CS1109"/>
          <cell r="CT1109"/>
          <cell r="CU1109"/>
          <cell r="CV1109"/>
          <cell r="CW1109"/>
          <cell r="CX1109"/>
          <cell r="CY1109"/>
          <cell r="CZ1109"/>
          <cell r="DA1109"/>
          <cell r="DB1109"/>
          <cell r="DC1109"/>
          <cell r="DD1109"/>
          <cell r="DE1109"/>
          <cell r="DF1109"/>
          <cell r="DG1109"/>
          <cell r="DH1109"/>
          <cell r="DI1109"/>
          <cell r="DJ1109"/>
          <cell r="DK1109"/>
          <cell r="DL1109"/>
          <cell r="DM1109"/>
          <cell r="DN1109"/>
          <cell r="DO1109"/>
          <cell r="DP1109"/>
          <cell r="DQ1109"/>
          <cell r="DR1109"/>
          <cell r="DS1109"/>
          <cell r="DT1109"/>
          <cell r="DU1109"/>
          <cell r="DV1109"/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/>
          <cell r="I1110"/>
          <cell r="J1110"/>
          <cell r="K1110"/>
          <cell r="L1110"/>
          <cell r="M1110"/>
          <cell r="N1110">
            <v>0</v>
          </cell>
          <cell r="O1110">
            <v>1371</v>
          </cell>
          <cell r="P1110"/>
          <cell r="Q1110">
            <v>1372</v>
          </cell>
          <cell r="R1110">
            <v>1183</v>
          </cell>
          <cell r="S1110">
            <v>1363</v>
          </cell>
          <cell r="T1110"/>
          <cell r="U1110"/>
          <cell r="V1110"/>
          <cell r="W1110"/>
          <cell r="X1110"/>
          <cell r="Y1110"/>
          <cell r="Z1110"/>
          <cell r="AA1110"/>
          <cell r="AB1110"/>
          <cell r="AC1110"/>
          <cell r="AD1110"/>
          <cell r="AE1110"/>
          <cell r="AF1110"/>
          <cell r="AG1110"/>
          <cell r="AH1110"/>
          <cell r="AI1110"/>
          <cell r="AJ1110"/>
          <cell r="AK1110"/>
          <cell r="AL1110"/>
          <cell r="AM1110"/>
          <cell r="AN1110"/>
          <cell r="AO1110"/>
          <cell r="AP1110"/>
          <cell r="AQ1110"/>
          <cell r="AR1110"/>
          <cell r="AS1110"/>
          <cell r="AT1110"/>
          <cell r="AU1110"/>
          <cell r="AV1110"/>
          <cell r="AW1110"/>
          <cell r="AX1110"/>
          <cell r="AY1110"/>
          <cell r="AZ1110"/>
          <cell r="BA1110"/>
          <cell r="BB1110"/>
          <cell r="BC1110"/>
          <cell r="BD1110"/>
          <cell r="BE1110"/>
          <cell r="BF1110"/>
          <cell r="BG1110"/>
          <cell r="BH1110"/>
          <cell r="BI1110"/>
          <cell r="BJ1110"/>
          <cell r="BK1110"/>
          <cell r="BL1110"/>
          <cell r="BM1110"/>
          <cell r="BN1110"/>
          <cell r="BO1110"/>
          <cell r="BP1110"/>
          <cell r="BQ1110"/>
          <cell r="BR1110"/>
          <cell r="BS1110"/>
          <cell r="BT1110"/>
          <cell r="BU1110"/>
          <cell r="BV1110"/>
          <cell r="BW1110"/>
          <cell r="BX1110"/>
          <cell r="BY1110"/>
          <cell r="BZ1110"/>
          <cell r="CA1110"/>
          <cell r="CB1110"/>
          <cell r="CC1110"/>
          <cell r="CD1110"/>
          <cell r="CE1110"/>
          <cell r="CF1110"/>
          <cell r="CG1110"/>
          <cell r="CH1110"/>
          <cell r="CI1110"/>
          <cell r="CJ1110"/>
          <cell r="CK1110"/>
          <cell r="CL1110"/>
          <cell r="CM1110"/>
          <cell r="CN1110"/>
          <cell r="CO1110"/>
          <cell r="CP1110"/>
          <cell r="CQ1110"/>
          <cell r="CR1110"/>
          <cell r="CS1110"/>
          <cell r="CT1110"/>
          <cell r="CU1110"/>
          <cell r="CV1110"/>
          <cell r="CW1110"/>
          <cell r="CX1110"/>
          <cell r="CY1110"/>
          <cell r="CZ1110"/>
          <cell r="DA1110"/>
          <cell r="DB1110"/>
          <cell r="DC1110"/>
          <cell r="DD1110"/>
          <cell r="DE1110"/>
          <cell r="DF1110"/>
          <cell r="DG1110"/>
          <cell r="DH1110"/>
          <cell r="DI1110"/>
          <cell r="DJ1110"/>
          <cell r="DK1110"/>
          <cell r="DL1110"/>
          <cell r="DM1110"/>
          <cell r="DN1110"/>
          <cell r="DO1110"/>
          <cell r="DP1110"/>
          <cell r="DQ1110"/>
          <cell r="DR1110"/>
          <cell r="DS1110"/>
          <cell r="DT1110"/>
          <cell r="DU1110"/>
          <cell r="DV1110"/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/>
          <cell r="I1111"/>
          <cell r="J1111"/>
          <cell r="K1111"/>
          <cell r="L1111"/>
          <cell r="M1111"/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/>
          <cell r="U1111"/>
          <cell r="V1111"/>
          <cell r="W1111"/>
          <cell r="X1111"/>
          <cell r="Y1111"/>
          <cell r="Z1111"/>
          <cell r="AA1111"/>
          <cell r="AB1111"/>
          <cell r="AC1111"/>
          <cell r="AD1111"/>
          <cell r="AE1111"/>
          <cell r="AF1111"/>
          <cell r="AG1111"/>
          <cell r="AH1111"/>
          <cell r="AI1111"/>
          <cell r="AJ1111"/>
          <cell r="AK1111"/>
          <cell r="AL1111"/>
          <cell r="AM1111"/>
          <cell r="AN1111"/>
          <cell r="AO1111"/>
          <cell r="AP1111"/>
          <cell r="AQ1111"/>
          <cell r="AR1111"/>
          <cell r="AS1111"/>
          <cell r="AT1111"/>
          <cell r="AU1111"/>
          <cell r="AV1111"/>
          <cell r="AW1111"/>
          <cell r="AX1111"/>
          <cell r="AY1111"/>
          <cell r="AZ1111"/>
          <cell r="BA1111"/>
          <cell r="BB1111"/>
          <cell r="BC1111"/>
          <cell r="BD1111"/>
          <cell r="BE1111"/>
          <cell r="BF1111"/>
          <cell r="BG1111"/>
          <cell r="BH1111"/>
          <cell r="BI1111"/>
          <cell r="BJ1111"/>
          <cell r="BK1111"/>
          <cell r="BL1111"/>
          <cell r="BM1111"/>
          <cell r="BN1111"/>
          <cell r="BO1111"/>
          <cell r="BP1111"/>
          <cell r="BQ1111"/>
          <cell r="BR1111"/>
          <cell r="BS1111"/>
          <cell r="BT1111"/>
          <cell r="BU1111"/>
          <cell r="BV1111"/>
          <cell r="BW1111"/>
          <cell r="BX1111"/>
          <cell r="BY1111"/>
          <cell r="BZ1111"/>
          <cell r="CA1111"/>
          <cell r="CB1111"/>
          <cell r="CC1111"/>
          <cell r="CD1111"/>
          <cell r="CE1111"/>
          <cell r="CF1111"/>
          <cell r="CG1111"/>
          <cell r="CH1111"/>
          <cell r="CI1111"/>
          <cell r="CJ1111"/>
          <cell r="CK1111"/>
          <cell r="CL1111"/>
          <cell r="CM1111"/>
          <cell r="CN1111"/>
          <cell r="CO1111"/>
          <cell r="CP1111"/>
          <cell r="CQ1111"/>
          <cell r="CR1111"/>
          <cell r="CS1111"/>
          <cell r="CT1111"/>
          <cell r="CU1111"/>
          <cell r="CV1111"/>
          <cell r="CW1111"/>
          <cell r="CX1111"/>
          <cell r="CY1111"/>
          <cell r="CZ1111"/>
          <cell r="DA1111"/>
          <cell r="DB1111"/>
          <cell r="DC1111"/>
          <cell r="DD1111"/>
          <cell r="DE1111"/>
          <cell r="DF1111"/>
          <cell r="DG1111"/>
          <cell r="DH1111"/>
          <cell r="DI1111"/>
          <cell r="DJ1111"/>
          <cell r="DK1111"/>
          <cell r="DL1111"/>
          <cell r="DM1111"/>
          <cell r="DN1111"/>
          <cell r="DO1111"/>
          <cell r="DP1111"/>
          <cell r="DQ1111"/>
          <cell r="DR1111"/>
          <cell r="DS1111"/>
          <cell r="DT1111"/>
          <cell r="DU1111"/>
          <cell r="DV1111"/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/>
          <cell r="I1112"/>
          <cell r="J1112"/>
          <cell r="K1112"/>
          <cell r="L1112"/>
          <cell r="M1112"/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/>
          <cell r="U1112"/>
          <cell r="V1112"/>
          <cell r="W1112"/>
          <cell r="X1112"/>
          <cell r="Y1112"/>
          <cell r="Z1112"/>
          <cell r="AA1112"/>
          <cell r="AB1112"/>
          <cell r="AC1112"/>
          <cell r="AD1112"/>
          <cell r="AE1112"/>
          <cell r="AF1112"/>
          <cell r="AG1112"/>
          <cell r="AH1112"/>
          <cell r="AI1112"/>
          <cell r="AJ1112"/>
          <cell r="AK1112"/>
          <cell r="AL1112"/>
          <cell r="AM1112"/>
          <cell r="AN1112"/>
          <cell r="AO1112"/>
          <cell r="AP1112"/>
          <cell r="AQ1112"/>
          <cell r="AR1112"/>
          <cell r="AS1112"/>
          <cell r="AT1112"/>
          <cell r="AU1112"/>
          <cell r="AV1112"/>
          <cell r="AW1112"/>
          <cell r="AX1112"/>
          <cell r="AY1112"/>
          <cell r="AZ1112"/>
          <cell r="BA1112"/>
          <cell r="BB1112"/>
          <cell r="BC1112"/>
          <cell r="BD1112"/>
          <cell r="BE1112"/>
          <cell r="BF1112"/>
          <cell r="BG1112"/>
          <cell r="BH1112"/>
          <cell r="BI1112"/>
          <cell r="BJ1112"/>
          <cell r="BK1112"/>
          <cell r="BL1112"/>
          <cell r="BM1112"/>
          <cell r="BN1112"/>
          <cell r="BO1112"/>
          <cell r="BP1112"/>
          <cell r="BQ1112"/>
          <cell r="BR1112"/>
          <cell r="BS1112"/>
          <cell r="BT1112"/>
          <cell r="BU1112"/>
          <cell r="BV1112"/>
          <cell r="BW1112"/>
          <cell r="BX1112"/>
          <cell r="BY1112"/>
          <cell r="BZ1112"/>
          <cell r="CA1112"/>
          <cell r="CB1112"/>
          <cell r="CC1112"/>
          <cell r="CD1112"/>
          <cell r="CE1112"/>
          <cell r="CF1112"/>
          <cell r="CG1112"/>
          <cell r="CH1112"/>
          <cell r="CI1112"/>
          <cell r="CJ1112"/>
          <cell r="CK1112"/>
          <cell r="CL1112"/>
          <cell r="CM1112"/>
          <cell r="CN1112"/>
          <cell r="CO1112"/>
          <cell r="CP1112"/>
          <cell r="CQ1112"/>
          <cell r="CR1112"/>
          <cell r="CS1112"/>
          <cell r="CT1112"/>
          <cell r="CU1112"/>
          <cell r="CV1112"/>
          <cell r="CW1112"/>
          <cell r="CX1112"/>
          <cell r="CY1112"/>
          <cell r="CZ1112"/>
          <cell r="DA1112"/>
          <cell r="DB1112"/>
          <cell r="DC1112"/>
          <cell r="DD1112"/>
          <cell r="DE1112"/>
          <cell r="DF1112"/>
          <cell r="DG1112"/>
          <cell r="DH1112"/>
          <cell r="DI1112"/>
          <cell r="DJ1112"/>
          <cell r="DK1112"/>
          <cell r="DL1112"/>
          <cell r="DM1112"/>
          <cell r="DN1112"/>
          <cell r="DO1112"/>
          <cell r="DP1112"/>
          <cell r="DQ1112"/>
          <cell r="DR1112"/>
          <cell r="DS1112"/>
          <cell r="DT1112"/>
          <cell r="DU1112"/>
          <cell r="DV1112"/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/>
          <cell r="I1113"/>
          <cell r="J1113"/>
          <cell r="K1113"/>
          <cell r="L1113"/>
          <cell r="M1113"/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/>
          <cell r="U1113"/>
          <cell r="V1113"/>
          <cell r="W1113"/>
          <cell r="X1113"/>
          <cell r="Y1113"/>
          <cell r="Z1113"/>
          <cell r="AA1113"/>
          <cell r="AB1113"/>
          <cell r="AC1113"/>
          <cell r="AD1113"/>
          <cell r="AE1113"/>
          <cell r="AF1113"/>
          <cell r="AG1113"/>
          <cell r="AH1113"/>
          <cell r="AI1113"/>
          <cell r="AJ1113"/>
          <cell r="AK1113"/>
          <cell r="AL1113"/>
          <cell r="AM1113"/>
          <cell r="AN1113"/>
          <cell r="AO1113"/>
          <cell r="AP1113"/>
          <cell r="AQ1113"/>
          <cell r="AR1113"/>
          <cell r="AS1113"/>
          <cell r="AT1113"/>
          <cell r="AU1113"/>
          <cell r="AV1113"/>
          <cell r="AW1113"/>
          <cell r="AX1113"/>
          <cell r="AY1113"/>
          <cell r="AZ1113"/>
          <cell r="BA1113"/>
          <cell r="BB1113"/>
          <cell r="BC1113"/>
          <cell r="BD1113"/>
          <cell r="BE1113"/>
          <cell r="BF1113"/>
          <cell r="BG1113"/>
          <cell r="BH1113"/>
          <cell r="BI1113"/>
          <cell r="BJ1113"/>
          <cell r="BK1113"/>
          <cell r="BL1113"/>
          <cell r="BM1113"/>
          <cell r="BN1113"/>
          <cell r="BO1113"/>
          <cell r="BP1113"/>
          <cell r="BQ1113"/>
          <cell r="BR1113"/>
          <cell r="BS1113"/>
          <cell r="BT1113"/>
          <cell r="BU1113"/>
          <cell r="BV1113"/>
          <cell r="BW1113"/>
          <cell r="BX1113"/>
          <cell r="BY1113"/>
          <cell r="BZ1113"/>
          <cell r="CA1113"/>
          <cell r="CB1113"/>
          <cell r="CC1113"/>
          <cell r="CD1113"/>
          <cell r="CE1113"/>
          <cell r="CF1113"/>
          <cell r="CG1113"/>
          <cell r="CH1113"/>
          <cell r="CI1113"/>
          <cell r="CJ1113"/>
          <cell r="CK1113"/>
          <cell r="CL1113"/>
          <cell r="CM1113"/>
          <cell r="CN1113"/>
          <cell r="CO1113"/>
          <cell r="CP1113"/>
          <cell r="CQ1113"/>
          <cell r="CR1113"/>
          <cell r="CS1113"/>
          <cell r="CT1113"/>
          <cell r="CU1113"/>
          <cell r="CV1113"/>
          <cell r="CW1113"/>
          <cell r="CX1113"/>
          <cell r="CY1113"/>
          <cell r="CZ1113"/>
          <cell r="DA1113"/>
          <cell r="DB1113"/>
          <cell r="DC1113"/>
          <cell r="DD1113"/>
          <cell r="DE1113"/>
          <cell r="DF1113"/>
          <cell r="DG1113"/>
          <cell r="DH1113"/>
          <cell r="DI1113"/>
          <cell r="DJ1113"/>
          <cell r="DK1113"/>
          <cell r="DL1113"/>
          <cell r="DM1113"/>
          <cell r="DN1113"/>
          <cell r="DO1113"/>
          <cell r="DP1113"/>
          <cell r="DQ1113"/>
          <cell r="DR1113"/>
          <cell r="DS1113"/>
          <cell r="DT1113"/>
          <cell r="DU1113"/>
          <cell r="DV1113"/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/>
          <cell r="I1114"/>
          <cell r="J1114"/>
          <cell r="K1114"/>
          <cell r="L1114"/>
          <cell r="M1114"/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/>
          <cell r="U1114"/>
          <cell r="V1114"/>
          <cell r="W1114"/>
          <cell r="X1114"/>
          <cell r="Y1114"/>
          <cell r="Z1114"/>
          <cell r="AA1114"/>
          <cell r="AB1114"/>
          <cell r="AC1114"/>
          <cell r="AD1114"/>
          <cell r="AE1114"/>
          <cell r="AF1114"/>
          <cell r="AG1114"/>
          <cell r="AH1114"/>
          <cell r="AI1114"/>
          <cell r="AJ1114"/>
          <cell r="AK1114"/>
          <cell r="AL1114"/>
          <cell r="AM1114"/>
          <cell r="AN1114"/>
          <cell r="AO1114"/>
          <cell r="AP1114"/>
          <cell r="AQ1114"/>
          <cell r="AR1114"/>
          <cell r="AS1114"/>
          <cell r="AT1114"/>
          <cell r="AU1114"/>
          <cell r="AV1114"/>
          <cell r="AW1114"/>
          <cell r="AX1114"/>
          <cell r="AY1114"/>
          <cell r="AZ1114"/>
          <cell r="BA1114"/>
          <cell r="BB1114"/>
          <cell r="BC1114"/>
          <cell r="BD1114"/>
          <cell r="BE1114"/>
          <cell r="BF1114"/>
          <cell r="BG1114"/>
          <cell r="BH1114"/>
          <cell r="BI1114"/>
          <cell r="BJ1114"/>
          <cell r="BK1114"/>
          <cell r="BL1114"/>
          <cell r="BM1114"/>
          <cell r="BN1114"/>
          <cell r="BO1114"/>
          <cell r="BP1114"/>
          <cell r="BQ1114"/>
          <cell r="BR1114"/>
          <cell r="BS1114"/>
          <cell r="BT1114"/>
          <cell r="BU1114"/>
          <cell r="BV1114"/>
          <cell r="BW1114"/>
          <cell r="BX1114"/>
          <cell r="BY1114"/>
          <cell r="BZ1114"/>
          <cell r="CA1114"/>
          <cell r="CB1114"/>
          <cell r="CC1114"/>
          <cell r="CD1114"/>
          <cell r="CE1114"/>
          <cell r="CF1114"/>
          <cell r="CG1114"/>
          <cell r="CH1114"/>
          <cell r="CI1114"/>
          <cell r="CJ1114"/>
          <cell r="CK1114"/>
          <cell r="CL1114"/>
          <cell r="CM1114"/>
          <cell r="CN1114"/>
          <cell r="CO1114"/>
          <cell r="CP1114"/>
          <cell r="CQ1114"/>
          <cell r="CR1114"/>
          <cell r="CS1114"/>
          <cell r="CT1114"/>
          <cell r="CU1114"/>
          <cell r="CV1114"/>
          <cell r="CW1114"/>
          <cell r="CX1114"/>
          <cell r="CY1114"/>
          <cell r="CZ1114"/>
          <cell r="DA1114"/>
          <cell r="DB1114"/>
          <cell r="DC1114"/>
          <cell r="DD1114"/>
          <cell r="DE1114"/>
          <cell r="DF1114"/>
          <cell r="DG1114"/>
          <cell r="DH1114"/>
          <cell r="DI1114"/>
          <cell r="DJ1114"/>
          <cell r="DK1114"/>
          <cell r="DL1114"/>
          <cell r="DM1114"/>
          <cell r="DN1114"/>
          <cell r="DO1114"/>
          <cell r="DP1114"/>
          <cell r="DQ1114"/>
          <cell r="DR1114"/>
          <cell r="DS1114"/>
          <cell r="DT1114"/>
          <cell r="DU1114"/>
          <cell r="DV1114"/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/>
          <cell r="I1115"/>
          <cell r="J1115"/>
          <cell r="K1115"/>
          <cell r="L1115"/>
          <cell r="M1115"/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/>
          <cell r="U1115"/>
          <cell r="V1115"/>
          <cell r="W1115"/>
          <cell r="X1115"/>
          <cell r="Y1115"/>
          <cell r="Z1115"/>
          <cell r="AA1115"/>
          <cell r="AB1115"/>
          <cell r="AC1115"/>
          <cell r="AD1115"/>
          <cell r="AE1115"/>
          <cell r="AF1115"/>
          <cell r="AG1115"/>
          <cell r="AH1115"/>
          <cell r="AI1115"/>
          <cell r="AJ1115"/>
          <cell r="AK1115"/>
          <cell r="AL1115"/>
          <cell r="AM1115"/>
          <cell r="AN1115"/>
          <cell r="AO1115"/>
          <cell r="AP1115"/>
          <cell r="AQ1115"/>
          <cell r="AR1115"/>
          <cell r="AS1115"/>
          <cell r="AT1115"/>
          <cell r="AU1115"/>
          <cell r="AV1115"/>
          <cell r="AW1115"/>
          <cell r="AX1115"/>
          <cell r="AY1115"/>
          <cell r="AZ1115"/>
          <cell r="BA1115"/>
          <cell r="BB1115"/>
          <cell r="BC1115"/>
          <cell r="BD1115"/>
          <cell r="BE1115"/>
          <cell r="BF1115"/>
          <cell r="BG1115"/>
          <cell r="BH1115"/>
          <cell r="BI1115"/>
          <cell r="BJ1115"/>
          <cell r="BK1115"/>
          <cell r="BL1115"/>
          <cell r="BM1115"/>
          <cell r="BN1115"/>
          <cell r="BO1115"/>
          <cell r="BP1115"/>
          <cell r="BQ1115"/>
          <cell r="BR1115"/>
          <cell r="BS1115"/>
          <cell r="BT1115"/>
          <cell r="BU1115"/>
          <cell r="BV1115"/>
          <cell r="BW1115"/>
          <cell r="BX1115"/>
          <cell r="BY1115"/>
          <cell r="BZ1115"/>
          <cell r="CA1115"/>
          <cell r="CB1115"/>
          <cell r="CC1115"/>
          <cell r="CD1115"/>
          <cell r="CE1115"/>
          <cell r="CF1115"/>
          <cell r="CG1115"/>
          <cell r="CH1115"/>
          <cell r="CI1115"/>
          <cell r="CJ1115"/>
          <cell r="CK1115"/>
          <cell r="CL1115"/>
          <cell r="CM1115"/>
          <cell r="CN1115"/>
          <cell r="CO1115"/>
          <cell r="CP1115"/>
          <cell r="CQ1115"/>
          <cell r="CR1115"/>
          <cell r="CS1115"/>
          <cell r="CT1115"/>
          <cell r="CU1115"/>
          <cell r="CV1115"/>
          <cell r="CW1115"/>
          <cell r="CX1115"/>
          <cell r="CY1115"/>
          <cell r="CZ1115"/>
          <cell r="DA1115"/>
          <cell r="DB1115"/>
          <cell r="DC1115"/>
          <cell r="DD1115"/>
          <cell r="DE1115"/>
          <cell r="DF1115"/>
          <cell r="DG1115"/>
          <cell r="DH1115"/>
          <cell r="DI1115"/>
          <cell r="DJ1115"/>
          <cell r="DK1115"/>
          <cell r="DL1115"/>
          <cell r="DM1115"/>
          <cell r="DN1115"/>
          <cell r="DO1115"/>
          <cell r="DP1115"/>
          <cell r="DQ1115"/>
          <cell r="DR1115"/>
          <cell r="DS1115"/>
          <cell r="DT1115"/>
          <cell r="DU1115"/>
          <cell r="DV1115"/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/>
          <cell r="I1116"/>
          <cell r="J1116"/>
          <cell r="K1116"/>
          <cell r="L1116"/>
          <cell r="M1116"/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/>
          <cell r="U1116"/>
          <cell r="V1116"/>
          <cell r="W1116"/>
          <cell r="X1116"/>
          <cell r="Y1116"/>
          <cell r="Z1116"/>
          <cell r="AA1116"/>
          <cell r="AB1116"/>
          <cell r="AC1116"/>
          <cell r="AD1116"/>
          <cell r="AE1116"/>
          <cell r="AF1116"/>
          <cell r="AG1116"/>
          <cell r="AH1116"/>
          <cell r="AI1116"/>
          <cell r="AJ1116"/>
          <cell r="AK1116"/>
          <cell r="AL1116"/>
          <cell r="AM1116"/>
          <cell r="AN1116"/>
          <cell r="AO1116"/>
          <cell r="AP1116"/>
          <cell r="AQ1116"/>
          <cell r="AR1116"/>
          <cell r="AS1116"/>
          <cell r="AT1116"/>
          <cell r="AU1116"/>
          <cell r="AV1116"/>
          <cell r="AW1116"/>
          <cell r="AX1116"/>
          <cell r="AY1116"/>
          <cell r="AZ1116"/>
          <cell r="BA1116"/>
          <cell r="BB1116"/>
          <cell r="BC1116"/>
          <cell r="BD1116"/>
          <cell r="BE1116"/>
          <cell r="BF1116"/>
          <cell r="BG1116"/>
          <cell r="BH1116"/>
          <cell r="BI1116"/>
          <cell r="BJ1116"/>
          <cell r="BK1116"/>
          <cell r="BL1116"/>
          <cell r="BM1116"/>
          <cell r="BN1116"/>
          <cell r="BO1116"/>
          <cell r="BP1116"/>
          <cell r="BQ1116"/>
          <cell r="BR1116"/>
          <cell r="BS1116"/>
          <cell r="BT1116"/>
          <cell r="BU1116"/>
          <cell r="BV1116"/>
          <cell r="BW1116"/>
          <cell r="BX1116"/>
          <cell r="BY1116"/>
          <cell r="BZ1116"/>
          <cell r="CA1116"/>
          <cell r="CB1116"/>
          <cell r="CC1116"/>
          <cell r="CD1116"/>
          <cell r="CE1116"/>
          <cell r="CF1116"/>
          <cell r="CG1116"/>
          <cell r="CH1116"/>
          <cell r="CI1116"/>
          <cell r="CJ1116"/>
          <cell r="CK1116"/>
          <cell r="CL1116"/>
          <cell r="CM1116"/>
          <cell r="CN1116"/>
          <cell r="CO1116"/>
          <cell r="CP1116"/>
          <cell r="CQ1116"/>
          <cell r="CR1116"/>
          <cell r="CS1116"/>
          <cell r="CT1116"/>
          <cell r="CU1116"/>
          <cell r="CV1116"/>
          <cell r="CW1116"/>
          <cell r="CX1116"/>
          <cell r="CY1116"/>
          <cell r="CZ1116"/>
          <cell r="DA1116"/>
          <cell r="DB1116"/>
          <cell r="DC1116"/>
          <cell r="DD1116"/>
          <cell r="DE1116"/>
          <cell r="DF1116"/>
          <cell r="DG1116"/>
          <cell r="DH1116"/>
          <cell r="DI1116"/>
          <cell r="DJ1116"/>
          <cell r="DK1116"/>
          <cell r="DL1116"/>
          <cell r="DM1116"/>
          <cell r="DN1116"/>
          <cell r="DO1116"/>
          <cell r="DP1116"/>
          <cell r="DQ1116"/>
          <cell r="DR1116"/>
          <cell r="DS1116"/>
          <cell r="DT1116"/>
          <cell r="DU1116"/>
          <cell r="DV1116"/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/>
          <cell r="I1117"/>
          <cell r="J1117"/>
          <cell r="K1117"/>
          <cell r="L1117"/>
          <cell r="M1117"/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/>
          <cell r="U1117"/>
          <cell r="V1117"/>
          <cell r="W1117"/>
          <cell r="X1117"/>
          <cell r="Y1117"/>
          <cell r="Z1117"/>
          <cell r="AA1117"/>
          <cell r="AB1117"/>
          <cell r="AC1117"/>
          <cell r="AD1117"/>
          <cell r="AE1117"/>
          <cell r="AF1117"/>
          <cell r="AG1117"/>
          <cell r="AH1117"/>
          <cell r="AI1117"/>
          <cell r="AJ1117"/>
          <cell r="AK1117"/>
          <cell r="AL1117"/>
          <cell r="AM1117"/>
          <cell r="AN1117"/>
          <cell r="AO1117"/>
          <cell r="AP1117"/>
          <cell r="AQ1117"/>
          <cell r="AR1117"/>
          <cell r="AS1117"/>
          <cell r="AT1117"/>
          <cell r="AU1117"/>
          <cell r="AV1117"/>
          <cell r="AW1117"/>
          <cell r="AX1117"/>
          <cell r="AY1117"/>
          <cell r="AZ1117"/>
          <cell r="BA1117"/>
          <cell r="BB1117"/>
          <cell r="BC1117"/>
          <cell r="BD1117"/>
          <cell r="BE1117"/>
          <cell r="BF1117"/>
          <cell r="BG1117"/>
          <cell r="BH1117"/>
          <cell r="BI1117"/>
          <cell r="BJ1117"/>
          <cell r="BK1117"/>
          <cell r="BL1117"/>
          <cell r="BM1117"/>
          <cell r="BN1117"/>
          <cell r="BO1117"/>
          <cell r="BP1117"/>
          <cell r="BQ1117"/>
          <cell r="BR1117"/>
          <cell r="BS1117"/>
          <cell r="BT1117"/>
          <cell r="BU1117"/>
          <cell r="BV1117"/>
          <cell r="BW1117"/>
          <cell r="BX1117"/>
          <cell r="BY1117"/>
          <cell r="BZ1117"/>
          <cell r="CA1117"/>
          <cell r="CB1117"/>
          <cell r="CC1117"/>
          <cell r="CD1117"/>
          <cell r="CE1117"/>
          <cell r="CF1117"/>
          <cell r="CG1117"/>
          <cell r="CH1117"/>
          <cell r="CI1117"/>
          <cell r="CJ1117"/>
          <cell r="CK1117"/>
          <cell r="CL1117"/>
          <cell r="CM1117"/>
          <cell r="CN1117"/>
          <cell r="CO1117"/>
          <cell r="CP1117"/>
          <cell r="CQ1117"/>
          <cell r="CR1117"/>
          <cell r="CS1117"/>
          <cell r="CT1117"/>
          <cell r="CU1117"/>
          <cell r="CV1117"/>
          <cell r="CW1117"/>
          <cell r="CX1117"/>
          <cell r="CY1117"/>
          <cell r="CZ1117"/>
          <cell r="DA1117"/>
          <cell r="DB1117"/>
          <cell r="DC1117"/>
          <cell r="DD1117"/>
          <cell r="DE1117"/>
          <cell r="DF1117"/>
          <cell r="DG1117"/>
          <cell r="DH1117"/>
          <cell r="DI1117"/>
          <cell r="DJ1117"/>
          <cell r="DK1117"/>
          <cell r="DL1117"/>
          <cell r="DM1117"/>
          <cell r="DN1117"/>
          <cell r="DO1117"/>
          <cell r="DP1117"/>
          <cell r="DQ1117"/>
          <cell r="DR1117"/>
          <cell r="DS1117"/>
          <cell r="DT1117"/>
          <cell r="DU1117"/>
          <cell r="DV1117"/>
        </row>
        <row r="1118">
          <cell r="A1118"/>
          <cell r="B1118"/>
          <cell r="C1118"/>
          <cell r="D1118"/>
          <cell r="E1118"/>
          <cell r="F1118"/>
          <cell r="G1118" t="str">
            <v>Participación de mercado</v>
          </cell>
          <cell r="H1118"/>
          <cell r="I1118"/>
          <cell r="J1118"/>
          <cell r="K1118"/>
          <cell r="L1118"/>
          <cell r="M1118"/>
          <cell r="N1118"/>
          <cell r="O1118"/>
          <cell r="P1118"/>
          <cell r="Q1118"/>
          <cell r="R1118"/>
          <cell r="S1118"/>
          <cell r="T1118"/>
          <cell r="U1118"/>
          <cell r="V1118"/>
          <cell r="W1118"/>
          <cell r="X1118"/>
          <cell r="Y1118"/>
          <cell r="Z1118"/>
          <cell r="AA1118"/>
          <cell r="AB1118"/>
          <cell r="AC1118"/>
          <cell r="AD1118"/>
          <cell r="AE1118"/>
          <cell r="AF1118"/>
          <cell r="AG1118"/>
          <cell r="AH1118"/>
          <cell r="AI1118"/>
          <cell r="AJ1118"/>
          <cell r="AK1118"/>
          <cell r="AL1118"/>
          <cell r="AM1118"/>
          <cell r="AN1118"/>
          <cell r="AO1118"/>
          <cell r="AP1118"/>
          <cell r="AQ1118"/>
          <cell r="AR1118"/>
          <cell r="AS1118"/>
          <cell r="AT1118"/>
          <cell r="AU1118"/>
          <cell r="AV1118"/>
          <cell r="AW1118"/>
          <cell r="AX1118"/>
          <cell r="AY1118"/>
          <cell r="AZ1118"/>
          <cell r="BA1118"/>
          <cell r="BB1118"/>
          <cell r="BC1118"/>
          <cell r="BD1118"/>
          <cell r="BE1118"/>
          <cell r="BF1118"/>
          <cell r="BG1118"/>
          <cell r="BH1118"/>
          <cell r="BI1118"/>
          <cell r="BJ1118"/>
          <cell r="BK1118"/>
          <cell r="BL1118"/>
          <cell r="BM1118"/>
          <cell r="BN1118"/>
          <cell r="BO1118"/>
          <cell r="BP1118"/>
          <cell r="BQ1118"/>
          <cell r="BR1118"/>
          <cell r="BS1118"/>
          <cell r="BT1118"/>
          <cell r="BU1118"/>
          <cell r="BV1118"/>
          <cell r="BW1118"/>
          <cell r="BX1118"/>
          <cell r="BY1118"/>
          <cell r="BZ1118"/>
          <cell r="CA1118"/>
          <cell r="CB1118"/>
          <cell r="CC1118"/>
          <cell r="CD1118"/>
          <cell r="CE1118"/>
          <cell r="CF1118"/>
          <cell r="CG1118"/>
          <cell r="CH1118"/>
          <cell r="CI1118"/>
          <cell r="CJ1118"/>
          <cell r="CK1118"/>
          <cell r="CL1118"/>
          <cell r="CM1118"/>
          <cell r="CN1118"/>
          <cell r="CO1118"/>
          <cell r="CP1118"/>
          <cell r="CQ1118"/>
          <cell r="CR1118"/>
          <cell r="CS1118"/>
          <cell r="CT1118"/>
          <cell r="CU1118"/>
          <cell r="CV1118"/>
          <cell r="CW1118"/>
          <cell r="CX1118"/>
          <cell r="CY1118"/>
          <cell r="CZ1118"/>
          <cell r="DA1118"/>
          <cell r="DB1118"/>
          <cell r="DC1118"/>
          <cell r="DD1118"/>
          <cell r="DE1118"/>
          <cell r="DF1118"/>
          <cell r="DG1118"/>
          <cell r="DH1118"/>
          <cell r="DI1118"/>
          <cell r="DJ1118"/>
          <cell r="DK1118"/>
          <cell r="DL1118"/>
          <cell r="DM1118"/>
          <cell r="DN1118"/>
          <cell r="DO1118"/>
          <cell r="DP1118"/>
          <cell r="DQ1118"/>
          <cell r="DR1118"/>
          <cell r="DS1118"/>
          <cell r="DT1118"/>
          <cell r="DU1118"/>
          <cell r="DV1118"/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/>
          <cell r="I1119"/>
          <cell r="J1119"/>
          <cell r="K1119"/>
          <cell r="L1119"/>
          <cell r="M1119"/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/>
          <cell r="U1119"/>
          <cell r="V1119"/>
          <cell r="W1119"/>
          <cell r="X1119"/>
          <cell r="Y1119"/>
          <cell r="Z1119"/>
          <cell r="AA1119"/>
          <cell r="AB1119"/>
          <cell r="AC1119"/>
          <cell r="AD1119"/>
          <cell r="AE1119"/>
          <cell r="AF1119"/>
          <cell r="AG1119"/>
          <cell r="AH1119"/>
          <cell r="AI1119"/>
          <cell r="AJ1119"/>
          <cell r="AK1119"/>
          <cell r="AL1119"/>
          <cell r="AM1119"/>
          <cell r="AN1119"/>
          <cell r="AO1119"/>
          <cell r="AP1119"/>
          <cell r="AQ1119"/>
          <cell r="AR1119"/>
          <cell r="AS1119"/>
          <cell r="AT1119"/>
          <cell r="AU1119"/>
          <cell r="AV1119"/>
          <cell r="AW1119"/>
          <cell r="AX1119"/>
          <cell r="AY1119"/>
          <cell r="AZ1119"/>
          <cell r="BA1119"/>
          <cell r="BB1119"/>
          <cell r="BC1119"/>
          <cell r="BD1119"/>
          <cell r="BE1119"/>
          <cell r="BF1119"/>
          <cell r="BG1119"/>
          <cell r="BH1119"/>
          <cell r="BI1119"/>
          <cell r="BJ1119"/>
          <cell r="BK1119"/>
          <cell r="BL1119"/>
          <cell r="BM1119"/>
          <cell r="BN1119"/>
          <cell r="BO1119"/>
          <cell r="BP1119"/>
          <cell r="BQ1119"/>
          <cell r="BR1119"/>
          <cell r="BS1119"/>
          <cell r="BT1119"/>
          <cell r="BU1119"/>
          <cell r="BV1119"/>
          <cell r="BW1119"/>
          <cell r="BX1119"/>
          <cell r="BY1119"/>
          <cell r="BZ1119"/>
          <cell r="CA1119"/>
          <cell r="CB1119"/>
          <cell r="CC1119"/>
          <cell r="CD1119"/>
          <cell r="CE1119"/>
          <cell r="CF1119"/>
          <cell r="CG1119"/>
          <cell r="CH1119"/>
          <cell r="CI1119"/>
          <cell r="CJ1119"/>
          <cell r="CK1119"/>
          <cell r="CL1119"/>
          <cell r="CM1119"/>
          <cell r="CN1119"/>
          <cell r="CO1119"/>
          <cell r="CP1119"/>
          <cell r="CQ1119"/>
          <cell r="CR1119"/>
          <cell r="CS1119"/>
          <cell r="CT1119"/>
          <cell r="CU1119"/>
          <cell r="CV1119"/>
          <cell r="CW1119"/>
          <cell r="CX1119"/>
          <cell r="CY1119"/>
          <cell r="CZ1119"/>
          <cell r="DA1119"/>
          <cell r="DB1119"/>
          <cell r="DC1119"/>
          <cell r="DD1119"/>
          <cell r="DE1119"/>
          <cell r="DF1119"/>
          <cell r="DG1119"/>
          <cell r="DH1119"/>
          <cell r="DI1119"/>
          <cell r="DJ1119"/>
          <cell r="DK1119"/>
          <cell r="DL1119"/>
          <cell r="DM1119"/>
          <cell r="DN1119"/>
          <cell r="DO1119"/>
          <cell r="DP1119"/>
          <cell r="DQ1119"/>
          <cell r="DR1119"/>
          <cell r="DS1119"/>
          <cell r="DT1119"/>
          <cell r="DU1119"/>
          <cell r="DV1119"/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/>
          <cell r="I1120"/>
          <cell r="J1120"/>
          <cell r="K1120"/>
          <cell r="L1120"/>
          <cell r="M1120"/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/>
          <cell r="U1120"/>
          <cell r="V1120"/>
          <cell r="W1120"/>
          <cell r="X1120"/>
          <cell r="Y1120"/>
          <cell r="Z1120"/>
          <cell r="AA1120"/>
          <cell r="AB1120"/>
          <cell r="AC1120"/>
          <cell r="AD1120"/>
          <cell r="AE1120"/>
          <cell r="AF1120"/>
          <cell r="AG1120"/>
          <cell r="AH1120"/>
          <cell r="AI1120"/>
          <cell r="AJ1120"/>
          <cell r="AK1120"/>
          <cell r="AL1120"/>
          <cell r="AM1120"/>
          <cell r="AN1120"/>
          <cell r="AO1120"/>
          <cell r="AP1120"/>
          <cell r="AQ1120"/>
          <cell r="AR1120"/>
          <cell r="AS1120"/>
          <cell r="AT1120"/>
          <cell r="AU1120"/>
          <cell r="AV1120"/>
          <cell r="AW1120"/>
          <cell r="AX1120"/>
          <cell r="AY1120"/>
          <cell r="AZ1120"/>
          <cell r="BA1120"/>
          <cell r="BB1120"/>
          <cell r="BC1120"/>
          <cell r="BD1120"/>
          <cell r="BE1120"/>
          <cell r="BF1120"/>
          <cell r="BG1120"/>
          <cell r="BH1120"/>
          <cell r="BI1120"/>
          <cell r="BJ1120"/>
          <cell r="BK1120"/>
          <cell r="BL1120"/>
          <cell r="BM1120"/>
          <cell r="BN1120"/>
          <cell r="BO1120"/>
          <cell r="BP1120"/>
          <cell r="BQ1120"/>
          <cell r="BR1120"/>
          <cell r="BS1120"/>
          <cell r="BT1120"/>
          <cell r="BU1120"/>
          <cell r="BV1120"/>
          <cell r="BW1120"/>
          <cell r="BX1120"/>
          <cell r="BY1120"/>
          <cell r="BZ1120"/>
          <cell r="CA1120"/>
          <cell r="CB1120"/>
          <cell r="CC1120"/>
          <cell r="CD1120"/>
          <cell r="CE1120"/>
          <cell r="CF1120"/>
          <cell r="CG1120"/>
          <cell r="CH1120"/>
          <cell r="CI1120"/>
          <cell r="CJ1120"/>
          <cell r="CK1120"/>
          <cell r="CL1120"/>
          <cell r="CM1120"/>
          <cell r="CN1120"/>
          <cell r="CO1120"/>
          <cell r="CP1120"/>
          <cell r="CQ1120"/>
          <cell r="CR1120"/>
          <cell r="CS1120"/>
          <cell r="CT1120"/>
          <cell r="CU1120"/>
          <cell r="CV1120"/>
          <cell r="CW1120"/>
          <cell r="CX1120"/>
          <cell r="CY1120"/>
          <cell r="CZ1120"/>
          <cell r="DA1120"/>
          <cell r="DB1120"/>
          <cell r="DC1120"/>
          <cell r="DD1120"/>
          <cell r="DE1120"/>
          <cell r="DF1120"/>
          <cell r="DG1120"/>
          <cell r="DH1120"/>
          <cell r="DI1120"/>
          <cell r="DJ1120"/>
          <cell r="DK1120"/>
          <cell r="DL1120"/>
          <cell r="DM1120"/>
          <cell r="DN1120"/>
          <cell r="DO1120"/>
          <cell r="DP1120"/>
          <cell r="DQ1120"/>
          <cell r="DR1120"/>
          <cell r="DS1120"/>
          <cell r="DT1120"/>
          <cell r="DU1120"/>
          <cell r="DV1120"/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/>
          <cell r="I1121"/>
          <cell r="J1121"/>
          <cell r="K1121"/>
          <cell r="L1121"/>
          <cell r="M1121"/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/>
          <cell r="U1121"/>
          <cell r="V1121"/>
          <cell r="W1121"/>
          <cell r="X1121"/>
          <cell r="Y1121"/>
          <cell r="Z1121"/>
          <cell r="AA1121"/>
          <cell r="AB1121"/>
          <cell r="AC1121"/>
          <cell r="AD1121"/>
          <cell r="AE1121"/>
          <cell r="AF1121"/>
          <cell r="AG1121"/>
          <cell r="AH1121"/>
          <cell r="AI1121"/>
          <cell r="AJ1121"/>
          <cell r="AK1121"/>
          <cell r="AL1121"/>
          <cell r="AM1121"/>
          <cell r="AN1121"/>
          <cell r="AO1121"/>
          <cell r="AP1121"/>
          <cell r="AQ1121"/>
          <cell r="AR1121"/>
          <cell r="AS1121"/>
          <cell r="AT1121"/>
          <cell r="AU1121"/>
          <cell r="AV1121"/>
          <cell r="AW1121"/>
          <cell r="AX1121"/>
          <cell r="AY1121"/>
          <cell r="AZ1121"/>
          <cell r="BA1121"/>
          <cell r="BB1121"/>
          <cell r="BC1121"/>
          <cell r="BD1121"/>
          <cell r="BE1121"/>
          <cell r="BF1121"/>
          <cell r="BG1121"/>
          <cell r="BH1121"/>
          <cell r="BI1121"/>
          <cell r="BJ1121"/>
          <cell r="BK1121"/>
          <cell r="BL1121"/>
          <cell r="BM1121"/>
          <cell r="BN1121"/>
          <cell r="BO1121"/>
          <cell r="BP1121"/>
          <cell r="BQ1121"/>
          <cell r="BR1121"/>
          <cell r="BS1121"/>
          <cell r="BT1121"/>
          <cell r="BU1121"/>
          <cell r="BV1121"/>
          <cell r="BW1121"/>
          <cell r="BX1121"/>
          <cell r="BY1121"/>
          <cell r="BZ1121"/>
          <cell r="CA1121"/>
          <cell r="CB1121"/>
          <cell r="CC1121"/>
          <cell r="CD1121"/>
          <cell r="CE1121"/>
          <cell r="CF1121"/>
          <cell r="CG1121"/>
          <cell r="CH1121"/>
          <cell r="CI1121"/>
          <cell r="CJ1121"/>
          <cell r="CK1121"/>
          <cell r="CL1121"/>
          <cell r="CM1121"/>
          <cell r="CN1121"/>
          <cell r="CO1121"/>
          <cell r="CP1121"/>
          <cell r="CQ1121"/>
          <cell r="CR1121"/>
          <cell r="CS1121"/>
          <cell r="CT1121"/>
          <cell r="CU1121"/>
          <cell r="CV1121"/>
          <cell r="CW1121"/>
          <cell r="CX1121"/>
          <cell r="CY1121"/>
          <cell r="CZ1121"/>
          <cell r="DA1121"/>
          <cell r="DB1121"/>
          <cell r="DC1121"/>
          <cell r="DD1121"/>
          <cell r="DE1121"/>
          <cell r="DF1121"/>
          <cell r="DG1121"/>
          <cell r="DH1121"/>
          <cell r="DI1121"/>
          <cell r="DJ1121"/>
          <cell r="DK1121"/>
          <cell r="DL1121"/>
          <cell r="DM1121"/>
          <cell r="DN1121"/>
          <cell r="DO1121"/>
          <cell r="DP1121"/>
          <cell r="DQ1121"/>
          <cell r="DR1121"/>
          <cell r="DS1121"/>
          <cell r="DT1121"/>
          <cell r="DU1121"/>
          <cell r="DV1121"/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/>
          <cell r="I1122"/>
          <cell r="J1122"/>
          <cell r="K1122"/>
          <cell r="L1122"/>
          <cell r="M1122"/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/>
          <cell r="U1122"/>
          <cell r="V1122"/>
          <cell r="W1122"/>
          <cell r="X1122"/>
          <cell r="Y1122"/>
          <cell r="Z1122"/>
          <cell r="AA1122"/>
          <cell r="AB1122"/>
          <cell r="AC1122"/>
          <cell r="AD1122"/>
          <cell r="AE1122"/>
          <cell r="AF1122"/>
          <cell r="AG1122"/>
          <cell r="AH1122"/>
          <cell r="AI1122"/>
          <cell r="AJ1122"/>
          <cell r="AK1122"/>
          <cell r="AL1122"/>
          <cell r="AM1122"/>
          <cell r="AN1122"/>
          <cell r="AO1122"/>
          <cell r="AP1122"/>
          <cell r="AQ1122"/>
          <cell r="AR1122"/>
          <cell r="AS1122"/>
          <cell r="AT1122"/>
          <cell r="AU1122"/>
          <cell r="AV1122"/>
          <cell r="AW1122"/>
          <cell r="AX1122"/>
          <cell r="AY1122"/>
          <cell r="AZ1122"/>
          <cell r="BA1122"/>
          <cell r="BB1122"/>
          <cell r="BC1122"/>
          <cell r="BD1122"/>
          <cell r="BE1122"/>
          <cell r="BF1122"/>
          <cell r="BG1122"/>
          <cell r="BH1122"/>
          <cell r="BI1122"/>
          <cell r="BJ1122"/>
          <cell r="BK1122"/>
          <cell r="BL1122"/>
          <cell r="BM1122"/>
          <cell r="BN1122"/>
          <cell r="BO1122"/>
          <cell r="BP1122"/>
          <cell r="BQ1122"/>
          <cell r="BR1122"/>
          <cell r="BS1122"/>
          <cell r="BT1122"/>
          <cell r="BU1122"/>
          <cell r="BV1122"/>
          <cell r="BW1122"/>
          <cell r="BX1122"/>
          <cell r="BY1122"/>
          <cell r="BZ1122"/>
          <cell r="CA1122"/>
          <cell r="CB1122"/>
          <cell r="CC1122"/>
          <cell r="CD1122"/>
          <cell r="CE1122"/>
          <cell r="CF1122"/>
          <cell r="CG1122"/>
          <cell r="CH1122"/>
          <cell r="CI1122"/>
          <cell r="CJ1122"/>
          <cell r="CK1122"/>
          <cell r="CL1122"/>
          <cell r="CM1122"/>
          <cell r="CN1122"/>
          <cell r="CO1122"/>
          <cell r="CP1122"/>
          <cell r="CQ1122"/>
          <cell r="CR1122"/>
          <cell r="CS1122"/>
          <cell r="CT1122"/>
          <cell r="CU1122"/>
          <cell r="CV1122"/>
          <cell r="CW1122"/>
          <cell r="CX1122"/>
          <cell r="CY1122"/>
          <cell r="CZ1122"/>
          <cell r="DA1122"/>
          <cell r="DB1122"/>
          <cell r="DC1122"/>
          <cell r="DD1122"/>
          <cell r="DE1122"/>
          <cell r="DF1122"/>
          <cell r="DG1122"/>
          <cell r="DH1122"/>
          <cell r="DI1122"/>
          <cell r="DJ1122"/>
          <cell r="DK1122"/>
          <cell r="DL1122"/>
          <cell r="DM1122"/>
          <cell r="DN1122"/>
          <cell r="DO1122"/>
          <cell r="DP1122"/>
          <cell r="DQ1122"/>
          <cell r="DR1122"/>
          <cell r="DS1122"/>
          <cell r="DT1122"/>
          <cell r="DU1122"/>
          <cell r="DV1122"/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/>
          <cell r="I1123"/>
          <cell r="J1123"/>
          <cell r="K1123"/>
          <cell r="L1123"/>
          <cell r="M1123"/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/>
          <cell r="U1123"/>
          <cell r="V1123"/>
          <cell r="W1123"/>
          <cell r="X1123"/>
          <cell r="Y1123"/>
          <cell r="Z1123"/>
          <cell r="AA1123"/>
          <cell r="AB1123"/>
          <cell r="AC1123"/>
          <cell r="AD1123"/>
          <cell r="AE1123"/>
          <cell r="AF1123"/>
          <cell r="AG1123"/>
          <cell r="AH1123"/>
          <cell r="AI1123"/>
          <cell r="AJ1123"/>
          <cell r="AK1123"/>
          <cell r="AL1123"/>
          <cell r="AM1123"/>
          <cell r="AN1123"/>
          <cell r="AO1123"/>
          <cell r="AP1123"/>
          <cell r="AQ1123"/>
          <cell r="AR1123"/>
          <cell r="AS1123"/>
          <cell r="AT1123"/>
          <cell r="AU1123"/>
          <cell r="AV1123"/>
          <cell r="AW1123"/>
          <cell r="AX1123"/>
          <cell r="AY1123"/>
          <cell r="AZ1123"/>
          <cell r="BA1123"/>
          <cell r="BB1123"/>
          <cell r="BC1123"/>
          <cell r="BD1123"/>
          <cell r="BE1123"/>
          <cell r="BF1123"/>
          <cell r="BG1123"/>
          <cell r="BH1123"/>
          <cell r="BI1123"/>
          <cell r="BJ1123"/>
          <cell r="BK1123"/>
          <cell r="BL1123"/>
          <cell r="BM1123"/>
          <cell r="BN1123"/>
          <cell r="BO1123"/>
          <cell r="BP1123"/>
          <cell r="BQ1123"/>
          <cell r="BR1123"/>
          <cell r="BS1123"/>
          <cell r="BT1123"/>
          <cell r="BU1123"/>
          <cell r="BV1123"/>
          <cell r="BW1123"/>
          <cell r="BX1123"/>
          <cell r="BY1123"/>
          <cell r="BZ1123"/>
          <cell r="CA1123"/>
          <cell r="CB1123"/>
          <cell r="CC1123"/>
          <cell r="CD1123"/>
          <cell r="CE1123"/>
          <cell r="CF1123"/>
          <cell r="CG1123"/>
          <cell r="CH1123"/>
          <cell r="CI1123"/>
          <cell r="CJ1123"/>
          <cell r="CK1123"/>
          <cell r="CL1123"/>
          <cell r="CM1123"/>
          <cell r="CN1123"/>
          <cell r="CO1123"/>
          <cell r="CP1123"/>
          <cell r="CQ1123"/>
          <cell r="CR1123"/>
          <cell r="CS1123"/>
          <cell r="CT1123"/>
          <cell r="CU1123"/>
          <cell r="CV1123"/>
          <cell r="CW1123"/>
          <cell r="CX1123"/>
          <cell r="CY1123"/>
          <cell r="CZ1123"/>
          <cell r="DA1123"/>
          <cell r="DB1123"/>
          <cell r="DC1123"/>
          <cell r="DD1123"/>
          <cell r="DE1123"/>
          <cell r="DF1123"/>
          <cell r="DG1123"/>
          <cell r="DH1123"/>
          <cell r="DI1123"/>
          <cell r="DJ1123"/>
          <cell r="DK1123"/>
          <cell r="DL1123"/>
          <cell r="DM1123"/>
          <cell r="DN1123"/>
          <cell r="DO1123"/>
          <cell r="DP1123"/>
          <cell r="DQ1123"/>
          <cell r="DR1123"/>
          <cell r="DS1123"/>
          <cell r="DT1123"/>
          <cell r="DU1123"/>
          <cell r="DV1123"/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/>
          <cell r="I1124"/>
          <cell r="J1124"/>
          <cell r="K1124"/>
          <cell r="L1124"/>
          <cell r="M1124"/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/>
          <cell r="U1124"/>
          <cell r="V1124"/>
          <cell r="W1124"/>
          <cell r="X1124"/>
          <cell r="Y1124"/>
          <cell r="Z1124"/>
          <cell r="AA1124"/>
          <cell r="AB1124"/>
          <cell r="AC1124"/>
          <cell r="AD1124"/>
          <cell r="AE1124"/>
          <cell r="AF1124"/>
          <cell r="AG1124"/>
          <cell r="AH1124"/>
          <cell r="AI1124"/>
          <cell r="AJ1124"/>
          <cell r="AK1124"/>
          <cell r="AL1124"/>
          <cell r="AM1124"/>
          <cell r="AN1124"/>
          <cell r="AO1124"/>
          <cell r="AP1124"/>
          <cell r="AQ1124"/>
          <cell r="AR1124"/>
          <cell r="AS1124"/>
          <cell r="AT1124"/>
          <cell r="AU1124"/>
          <cell r="AV1124"/>
          <cell r="AW1124"/>
          <cell r="AX1124"/>
          <cell r="AY1124"/>
          <cell r="AZ1124"/>
          <cell r="BA1124"/>
          <cell r="BB1124"/>
          <cell r="BC1124"/>
          <cell r="BD1124"/>
          <cell r="BE1124"/>
          <cell r="BF1124"/>
          <cell r="BG1124"/>
          <cell r="BH1124"/>
          <cell r="BI1124"/>
          <cell r="BJ1124"/>
          <cell r="BK1124"/>
          <cell r="BL1124"/>
          <cell r="BM1124"/>
          <cell r="BN1124"/>
          <cell r="BO1124"/>
          <cell r="BP1124"/>
          <cell r="BQ1124"/>
          <cell r="BR1124"/>
          <cell r="BS1124"/>
          <cell r="BT1124"/>
          <cell r="BU1124"/>
          <cell r="BV1124"/>
          <cell r="BW1124"/>
          <cell r="BX1124"/>
          <cell r="BY1124"/>
          <cell r="BZ1124"/>
          <cell r="CA1124"/>
          <cell r="CB1124"/>
          <cell r="CC1124"/>
          <cell r="CD1124"/>
          <cell r="CE1124"/>
          <cell r="CF1124"/>
          <cell r="CG1124"/>
          <cell r="CH1124"/>
          <cell r="CI1124"/>
          <cell r="CJ1124"/>
          <cell r="CK1124"/>
          <cell r="CL1124"/>
          <cell r="CM1124"/>
          <cell r="CN1124"/>
          <cell r="CO1124"/>
          <cell r="CP1124"/>
          <cell r="CQ1124"/>
          <cell r="CR1124"/>
          <cell r="CS1124"/>
          <cell r="CT1124"/>
          <cell r="CU1124"/>
          <cell r="CV1124"/>
          <cell r="CW1124"/>
          <cell r="CX1124"/>
          <cell r="CY1124"/>
          <cell r="CZ1124"/>
          <cell r="DA1124"/>
          <cell r="DB1124"/>
          <cell r="DC1124"/>
          <cell r="DD1124"/>
          <cell r="DE1124"/>
          <cell r="DF1124"/>
          <cell r="DG1124"/>
          <cell r="DH1124"/>
          <cell r="DI1124"/>
          <cell r="DJ1124"/>
          <cell r="DK1124"/>
          <cell r="DL1124"/>
          <cell r="DM1124"/>
          <cell r="DN1124"/>
          <cell r="DO1124"/>
          <cell r="DP1124"/>
          <cell r="DQ1124"/>
          <cell r="DR1124"/>
          <cell r="DS1124"/>
          <cell r="DT1124"/>
          <cell r="DU1124"/>
          <cell r="DV1124"/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/>
          <cell r="I1125"/>
          <cell r="J1125"/>
          <cell r="K1125"/>
          <cell r="L1125"/>
          <cell r="M1125"/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/>
          <cell r="U1125"/>
          <cell r="V1125"/>
          <cell r="W1125"/>
          <cell r="X1125"/>
          <cell r="Y1125"/>
          <cell r="Z1125"/>
          <cell r="AA1125"/>
          <cell r="AB1125"/>
          <cell r="AC1125"/>
          <cell r="AD1125"/>
          <cell r="AE1125"/>
          <cell r="AF1125"/>
          <cell r="AG1125"/>
          <cell r="AH1125"/>
          <cell r="AI1125"/>
          <cell r="AJ1125"/>
          <cell r="AK1125"/>
          <cell r="AL1125"/>
          <cell r="AM1125"/>
          <cell r="AN1125"/>
          <cell r="AO1125"/>
          <cell r="AP1125"/>
          <cell r="AQ1125"/>
          <cell r="AR1125"/>
          <cell r="AS1125"/>
          <cell r="AT1125"/>
          <cell r="AU1125"/>
          <cell r="AV1125"/>
          <cell r="AW1125"/>
          <cell r="AX1125"/>
          <cell r="AY1125"/>
          <cell r="AZ1125"/>
          <cell r="BA1125"/>
          <cell r="BB1125"/>
          <cell r="BC1125"/>
          <cell r="BD1125"/>
          <cell r="BE1125"/>
          <cell r="BF1125"/>
          <cell r="BG1125"/>
          <cell r="BH1125"/>
          <cell r="BI1125"/>
          <cell r="BJ1125"/>
          <cell r="BK1125"/>
          <cell r="BL1125"/>
          <cell r="BM1125"/>
          <cell r="BN1125"/>
          <cell r="BO1125"/>
          <cell r="BP1125"/>
          <cell r="BQ1125"/>
          <cell r="BR1125"/>
          <cell r="BS1125"/>
          <cell r="BT1125"/>
          <cell r="BU1125"/>
          <cell r="BV1125"/>
          <cell r="BW1125"/>
          <cell r="BX1125"/>
          <cell r="BY1125"/>
          <cell r="BZ1125"/>
          <cell r="CA1125"/>
          <cell r="CB1125"/>
          <cell r="CC1125"/>
          <cell r="CD1125"/>
          <cell r="CE1125"/>
          <cell r="CF1125"/>
          <cell r="CG1125"/>
          <cell r="CH1125"/>
          <cell r="CI1125"/>
          <cell r="CJ1125"/>
          <cell r="CK1125"/>
          <cell r="CL1125"/>
          <cell r="CM1125"/>
          <cell r="CN1125"/>
          <cell r="CO1125"/>
          <cell r="CP1125"/>
          <cell r="CQ1125"/>
          <cell r="CR1125"/>
          <cell r="CS1125"/>
          <cell r="CT1125"/>
          <cell r="CU1125"/>
          <cell r="CV1125"/>
          <cell r="CW1125"/>
          <cell r="CX1125"/>
          <cell r="CY1125"/>
          <cell r="CZ1125"/>
          <cell r="DA1125"/>
          <cell r="DB1125"/>
          <cell r="DC1125"/>
          <cell r="DD1125"/>
          <cell r="DE1125"/>
          <cell r="DF1125"/>
          <cell r="DG1125"/>
          <cell r="DH1125"/>
          <cell r="DI1125"/>
          <cell r="DJ1125"/>
          <cell r="DK1125"/>
          <cell r="DL1125"/>
          <cell r="DM1125"/>
          <cell r="DN1125"/>
          <cell r="DO1125"/>
          <cell r="DP1125"/>
          <cell r="DQ1125"/>
          <cell r="DR1125"/>
          <cell r="DS1125"/>
          <cell r="DT1125"/>
          <cell r="DU1125"/>
          <cell r="DV1125"/>
        </row>
        <row r="1126">
          <cell r="A1126"/>
          <cell r="B1126"/>
          <cell r="C1126"/>
          <cell r="D1126"/>
          <cell r="E1126"/>
          <cell r="F1126"/>
          <cell r="G1126" t="str">
            <v>Evolución del recaudo</v>
          </cell>
          <cell r="H1126"/>
          <cell r="I1126"/>
          <cell r="J1126"/>
          <cell r="K1126"/>
          <cell r="L1126"/>
          <cell r="M1126"/>
          <cell r="N1126"/>
          <cell r="O1126"/>
          <cell r="P1126"/>
          <cell r="Q1126"/>
          <cell r="R1126"/>
          <cell r="S1126"/>
          <cell r="T1126"/>
          <cell r="U1126"/>
          <cell r="V1126"/>
          <cell r="W1126"/>
          <cell r="X1126"/>
          <cell r="Y1126"/>
          <cell r="Z1126"/>
          <cell r="AA1126"/>
          <cell r="AB1126"/>
          <cell r="AC1126"/>
          <cell r="AD1126"/>
          <cell r="AE1126"/>
          <cell r="AF1126"/>
          <cell r="AG1126"/>
          <cell r="AH1126"/>
          <cell r="AI1126"/>
          <cell r="AJ1126"/>
          <cell r="AK1126"/>
          <cell r="AL1126"/>
          <cell r="AM1126"/>
          <cell r="AN1126"/>
          <cell r="AO1126"/>
          <cell r="AP1126"/>
          <cell r="AQ1126"/>
          <cell r="AR1126"/>
          <cell r="AS1126"/>
          <cell r="AT1126"/>
          <cell r="AU1126"/>
          <cell r="AV1126"/>
          <cell r="AW1126"/>
          <cell r="AX1126"/>
          <cell r="AY1126"/>
          <cell r="AZ1126"/>
          <cell r="BA1126"/>
          <cell r="BB1126"/>
          <cell r="BC1126"/>
          <cell r="BD1126"/>
          <cell r="BE1126"/>
          <cell r="BF1126"/>
          <cell r="BG1126"/>
          <cell r="BH1126"/>
          <cell r="BI1126"/>
          <cell r="BJ1126"/>
          <cell r="BK1126"/>
          <cell r="BL1126"/>
          <cell r="BM1126"/>
          <cell r="BN1126"/>
          <cell r="BO1126"/>
          <cell r="BP1126"/>
          <cell r="BQ1126"/>
          <cell r="BR1126"/>
          <cell r="BS1126"/>
          <cell r="BT1126"/>
          <cell r="BU1126"/>
          <cell r="BV1126"/>
          <cell r="BW1126"/>
          <cell r="BX1126"/>
          <cell r="BY1126"/>
          <cell r="BZ1126"/>
          <cell r="CA1126"/>
          <cell r="CB1126"/>
          <cell r="CC1126"/>
          <cell r="CD1126"/>
          <cell r="CE1126"/>
          <cell r="CF1126"/>
          <cell r="CG1126"/>
          <cell r="CH1126"/>
          <cell r="CI1126"/>
          <cell r="CJ1126"/>
          <cell r="CK1126"/>
          <cell r="CL1126"/>
          <cell r="CM1126"/>
          <cell r="CN1126"/>
          <cell r="CO1126"/>
          <cell r="CP1126"/>
          <cell r="CQ1126"/>
          <cell r="CR1126"/>
          <cell r="CS1126"/>
          <cell r="CT1126"/>
          <cell r="CU1126"/>
          <cell r="CV1126"/>
          <cell r="CW1126"/>
          <cell r="CX1126"/>
          <cell r="CY1126"/>
          <cell r="CZ1126"/>
          <cell r="DA1126"/>
          <cell r="DB1126"/>
          <cell r="DC1126"/>
          <cell r="DD1126"/>
          <cell r="DE1126"/>
          <cell r="DF1126"/>
          <cell r="DG1126"/>
          <cell r="DH1126"/>
          <cell r="DI1126"/>
          <cell r="DJ1126"/>
          <cell r="DK1126"/>
          <cell r="DL1126"/>
          <cell r="DM1126"/>
          <cell r="DN1126"/>
          <cell r="DO1126"/>
          <cell r="DP1126"/>
          <cell r="DQ1126"/>
          <cell r="DR1126"/>
          <cell r="DS1126"/>
          <cell r="DT1126"/>
          <cell r="DU1126"/>
          <cell r="DV1126"/>
        </row>
        <row r="1127">
          <cell r="A1127"/>
          <cell r="B1127"/>
          <cell r="C1127"/>
          <cell r="D1127"/>
          <cell r="E1127"/>
          <cell r="F1127"/>
          <cell r="G1127" t="str">
            <v>Pensiones Obligatorias</v>
          </cell>
          <cell r="H1127"/>
          <cell r="I1127"/>
          <cell r="J1127"/>
          <cell r="K1127"/>
          <cell r="L1127"/>
          <cell r="M1127"/>
          <cell r="N1127"/>
          <cell r="O1127"/>
          <cell r="P1127"/>
          <cell r="Q1127"/>
          <cell r="R1127"/>
          <cell r="S1127"/>
          <cell r="T1127"/>
          <cell r="U1127"/>
          <cell r="V1127"/>
          <cell r="W1127"/>
          <cell r="X1127"/>
          <cell r="Y1127"/>
          <cell r="Z1127"/>
          <cell r="AA1127"/>
          <cell r="AB1127"/>
          <cell r="AC1127"/>
          <cell r="AD1127"/>
          <cell r="AE1127"/>
          <cell r="AF1127"/>
          <cell r="AG1127"/>
          <cell r="AH1127"/>
          <cell r="AI1127"/>
          <cell r="AJ1127"/>
          <cell r="AK1127"/>
          <cell r="AL1127"/>
          <cell r="AM1127"/>
          <cell r="AN1127"/>
          <cell r="AO1127"/>
          <cell r="AP1127"/>
          <cell r="AQ1127"/>
          <cell r="AR1127"/>
          <cell r="AS1127"/>
          <cell r="AT1127"/>
          <cell r="AU1127"/>
          <cell r="AV1127"/>
          <cell r="AW1127"/>
          <cell r="AX1127"/>
          <cell r="AY1127"/>
          <cell r="AZ1127"/>
          <cell r="BA1127"/>
          <cell r="BB1127"/>
          <cell r="BC1127"/>
          <cell r="BD1127"/>
          <cell r="BE1127"/>
          <cell r="BF1127"/>
          <cell r="BG1127"/>
          <cell r="BH1127"/>
          <cell r="BI1127"/>
          <cell r="BJ1127"/>
          <cell r="BK1127"/>
          <cell r="BL1127"/>
          <cell r="BM1127"/>
          <cell r="BN1127"/>
          <cell r="BO1127"/>
          <cell r="BP1127"/>
          <cell r="BQ1127"/>
          <cell r="BR1127"/>
          <cell r="BS1127"/>
          <cell r="BT1127"/>
          <cell r="BU1127"/>
          <cell r="BV1127"/>
          <cell r="BW1127"/>
          <cell r="BX1127"/>
          <cell r="BY1127"/>
          <cell r="BZ1127"/>
          <cell r="CA1127"/>
          <cell r="CB1127"/>
          <cell r="CC1127"/>
          <cell r="CD1127"/>
          <cell r="CE1127"/>
          <cell r="CF1127"/>
          <cell r="CG1127"/>
          <cell r="CH1127"/>
          <cell r="CI1127"/>
          <cell r="CJ1127"/>
          <cell r="CK1127"/>
          <cell r="CL1127"/>
          <cell r="CM1127"/>
          <cell r="CN1127"/>
          <cell r="CO1127"/>
          <cell r="CP1127"/>
          <cell r="CQ1127"/>
          <cell r="CR1127"/>
          <cell r="CS1127"/>
          <cell r="CT1127"/>
          <cell r="CU1127"/>
          <cell r="CV1127"/>
          <cell r="CW1127"/>
          <cell r="CX1127"/>
          <cell r="CY1127"/>
          <cell r="CZ1127"/>
          <cell r="DA1127"/>
          <cell r="DB1127"/>
          <cell r="DC1127"/>
          <cell r="DD1127"/>
          <cell r="DE1127"/>
          <cell r="DF1127"/>
          <cell r="DG1127"/>
          <cell r="DH1127"/>
          <cell r="DI1127"/>
          <cell r="DJ1127"/>
          <cell r="DK1127"/>
          <cell r="DL1127"/>
          <cell r="DM1127"/>
          <cell r="DN1127"/>
          <cell r="DO1127"/>
          <cell r="DP1127"/>
          <cell r="DQ1127"/>
          <cell r="DR1127"/>
          <cell r="DS1127"/>
          <cell r="DT1127"/>
          <cell r="DU1127"/>
          <cell r="DV1127"/>
        </row>
        <row r="1128">
          <cell r="A1128" t="str">
            <v>AFP IntegraFondo 1R</v>
          </cell>
          <cell r="B1128" t="str">
            <v>AFP Integra</v>
          </cell>
          <cell r="C1128"/>
          <cell r="D1128" t="str">
            <v>R</v>
          </cell>
          <cell r="E1128" t="str">
            <v>Millones USD</v>
          </cell>
          <cell r="F1128"/>
          <cell r="G1128" t="str">
            <v>Fondo 1</v>
          </cell>
          <cell r="H1128"/>
          <cell r="I1128"/>
          <cell r="J1128"/>
          <cell r="K1128"/>
          <cell r="L1128"/>
          <cell r="M1128"/>
          <cell r="N1128">
            <v>0</v>
          </cell>
          <cell r="O1128">
            <v>0</v>
          </cell>
          <cell r="P1128"/>
          <cell r="Q1128"/>
          <cell r="R1128"/>
          <cell r="S1128"/>
          <cell r="T1128"/>
          <cell r="U1128"/>
          <cell r="V1128"/>
          <cell r="W1128"/>
          <cell r="X1128"/>
          <cell r="Y1128"/>
          <cell r="Z1128"/>
          <cell r="AA1128"/>
          <cell r="AB1128"/>
          <cell r="AC1128"/>
          <cell r="AD1128"/>
          <cell r="AE1128"/>
          <cell r="AF1128"/>
          <cell r="AG1128"/>
          <cell r="AH1128"/>
          <cell r="AI1128"/>
          <cell r="AJ1128"/>
          <cell r="AK1128"/>
          <cell r="AL1128"/>
          <cell r="AM1128"/>
          <cell r="AN1128"/>
          <cell r="AO1128"/>
          <cell r="AP1128"/>
          <cell r="AQ1128"/>
          <cell r="AR1128"/>
          <cell r="AS1128"/>
          <cell r="AT1128"/>
          <cell r="AU1128"/>
          <cell r="AV1128"/>
          <cell r="AW1128"/>
          <cell r="AX1128"/>
          <cell r="AY1128"/>
          <cell r="AZ1128"/>
          <cell r="BA1128"/>
          <cell r="BB1128"/>
          <cell r="BC1128"/>
          <cell r="BD1128"/>
          <cell r="BE1128"/>
          <cell r="BF1128"/>
          <cell r="BG1128"/>
          <cell r="BH1128"/>
          <cell r="BI1128"/>
          <cell r="BJ1128"/>
          <cell r="BK1128"/>
          <cell r="BL1128"/>
          <cell r="BM1128"/>
          <cell r="BN1128"/>
          <cell r="BO1128"/>
          <cell r="BP1128"/>
          <cell r="BQ1128"/>
          <cell r="BR1128"/>
          <cell r="BS1128"/>
          <cell r="BT1128"/>
          <cell r="BU1128"/>
          <cell r="BV1128"/>
          <cell r="BW1128"/>
          <cell r="BX1128"/>
          <cell r="BY1128"/>
          <cell r="BZ1128"/>
          <cell r="CA1128"/>
          <cell r="CB1128"/>
          <cell r="CC1128"/>
          <cell r="CD1128"/>
          <cell r="CE1128"/>
          <cell r="CF1128"/>
          <cell r="CG1128"/>
          <cell r="CH1128"/>
          <cell r="CI1128"/>
          <cell r="CJ1128"/>
          <cell r="CK1128"/>
          <cell r="CL1128"/>
          <cell r="CM1128"/>
          <cell r="CN1128"/>
          <cell r="CO1128"/>
          <cell r="CP1128"/>
          <cell r="CQ1128"/>
          <cell r="CR1128"/>
          <cell r="CS1128"/>
          <cell r="CT1128"/>
          <cell r="CU1128"/>
          <cell r="CV1128"/>
          <cell r="CW1128"/>
          <cell r="CX1128"/>
          <cell r="CY1128"/>
          <cell r="CZ1128"/>
          <cell r="DA1128"/>
          <cell r="DB1128"/>
          <cell r="DC1128"/>
          <cell r="DD1128"/>
          <cell r="DE1128"/>
          <cell r="DF1128"/>
          <cell r="DG1128"/>
          <cell r="DH1128"/>
          <cell r="DI1128"/>
          <cell r="DJ1128"/>
          <cell r="DK1128"/>
          <cell r="DL1128"/>
          <cell r="DM1128"/>
          <cell r="DN1128"/>
          <cell r="DO1128"/>
          <cell r="DP1128"/>
          <cell r="DQ1128"/>
          <cell r="DR1128"/>
          <cell r="DS1128"/>
          <cell r="DT1128"/>
          <cell r="DU1128"/>
          <cell r="DV1128"/>
        </row>
        <row r="1129">
          <cell r="A1129" t="str">
            <v>AFP IntegraCrecimiento recaudo Fondo 1R</v>
          </cell>
          <cell r="B1129" t="str">
            <v>AFP Integra</v>
          </cell>
          <cell r="C1129"/>
          <cell r="D1129" t="str">
            <v>R</v>
          </cell>
          <cell r="E1129"/>
          <cell r="F1129"/>
          <cell r="G1129" t="str">
            <v>Crecimiento recaudo Fondo 1</v>
          </cell>
          <cell r="H1129"/>
          <cell r="I1129"/>
          <cell r="J1129"/>
          <cell r="K1129"/>
          <cell r="L1129"/>
          <cell r="M1129"/>
          <cell r="N1129" t="e">
            <v>#DIV/0!</v>
          </cell>
          <cell r="O1129" t="e">
            <v>#DIV/0!</v>
          </cell>
          <cell r="P1129" t="e">
            <v>#DIV/0!</v>
          </cell>
          <cell r="Q1129"/>
          <cell r="R1129" t="e">
            <v>#DIV/0!</v>
          </cell>
          <cell r="S1129"/>
          <cell r="T1129"/>
          <cell r="U1129"/>
          <cell r="V1129"/>
          <cell r="W1129"/>
          <cell r="X1129"/>
          <cell r="Y1129"/>
          <cell r="Z1129"/>
          <cell r="AA1129"/>
          <cell r="AB1129"/>
          <cell r="AC1129"/>
          <cell r="AD1129"/>
          <cell r="AE1129"/>
          <cell r="AF1129"/>
          <cell r="AG1129"/>
          <cell r="AH1129"/>
          <cell r="AI1129"/>
          <cell r="AJ1129"/>
          <cell r="AK1129"/>
          <cell r="AL1129"/>
          <cell r="AM1129"/>
          <cell r="AN1129"/>
          <cell r="AO1129"/>
          <cell r="AP1129"/>
          <cell r="AQ1129"/>
          <cell r="AR1129"/>
          <cell r="AS1129"/>
          <cell r="AT1129"/>
          <cell r="AU1129"/>
          <cell r="AV1129"/>
          <cell r="AW1129"/>
          <cell r="AX1129"/>
          <cell r="AY1129"/>
          <cell r="AZ1129"/>
          <cell r="BA1129"/>
          <cell r="BB1129"/>
          <cell r="BC1129"/>
          <cell r="BD1129"/>
          <cell r="BE1129"/>
          <cell r="BF1129"/>
          <cell r="BG1129"/>
          <cell r="BH1129"/>
          <cell r="BI1129"/>
          <cell r="BJ1129"/>
          <cell r="BK1129"/>
          <cell r="BL1129"/>
          <cell r="BM1129"/>
          <cell r="BN1129"/>
          <cell r="BO1129"/>
          <cell r="BP1129"/>
          <cell r="BQ1129"/>
          <cell r="BR1129"/>
          <cell r="BS1129"/>
          <cell r="BT1129"/>
          <cell r="BU1129"/>
          <cell r="BV1129"/>
          <cell r="BW1129"/>
          <cell r="BX1129"/>
          <cell r="BY1129"/>
          <cell r="BZ1129"/>
          <cell r="CA1129"/>
          <cell r="CB1129"/>
          <cell r="CC1129"/>
          <cell r="CD1129"/>
          <cell r="CE1129"/>
          <cell r="CF1129"/>
          <cell r="CG1129"/>
          <cell r="CH1129"/>
          <cell r="CI1129"/>
          <cell r="CJ1129"/>
          <cell r="CK1129"/>
          <cell r="CL1129"/>
          <cell r="CM1129"/>
          <cell r="CN1129"/>
          <cell r="CO1129"/>
          <cell r="CP1129"/>
          <cell r="CQ1129"/>
          <cell r="CR1129"/>
          <cell r="CS1129"/>
          <cell r="CT1129"/>
          <cell r="CU1129"/>
          <cell r="CV1129"/>
          <cell r="CW1129"/>
          <cell r="CX1129"/>
          <cell r="CY1129"/>
          <cell r="CZ1129"/>
          <cell r="DA1129"/>
          <cell r="DB1129"/>
          <cell r="DC1129"/>
          <cell r="DD1129"/>
          <cell r="DE1129"/>
          <cell r="DF1129"/>
          <cell r="DG1129"/>
          <cell r="DH1129"/>
          <cell r="DI1129"/>
          <cell r="DJ1129"/>
          <cell r="DK1129"/>
          <cell r="DL1129"/>
          <cell r="DM1129"/>
          <cell r="DN1129"/>
          <cell r="DO1129"/>
          <cell r="DP1129"/>
          <cell r="DQ1129"/>
          <cell r="DR1129"/>
          <cell r="DS1129"/>
          <cell r="DT1129"/>
          <cell r="DU1129"/>
          <cell r="DV1129"/>
        </row>
        <row r="1130">
          <cell r="A1130" t="str">
            <v>AFP IntegraFondo 2R</v>
          </cell>
          <cell r="B1130" t="str">
            <v>AFP Integra</v>
          </cell>
          <cell r="C1130"/>
          <cell r="D1130" t="str">
            <v>R</v>
          </cell>
          <cell r="E1130" t="str">
            <v>Millones USD</v>
          </cell>
          <cell r="F1130"/>
          <cell r="G1130" t="str">
            <v>Fondo 2</v>
          </cell>
          <cell r="H1130"/>
          <cell r="I1130"/>
          <cell r="J1130"/>
          <cell r="K1130"/>
          <cell r="L1130"/>
          <cell r="M1130"/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/>
          <cell r="U1130"/>
          <cell r="V1130"/>
          <cell r="W1130"/>
          <cell r="X1130"/>
          <cell r="Y1130"/>
          <cell r="Z1130"/>
          <cell r="AA1130"/>
          <cell r="AB1130"/>
          <cell r="AC1130"/>
          <cell r="AD1130"/>
          <cell r="AE1130"/>
          <cell r="AF1130"/>
          <cell r="AG1130"/>
          <cell r="AH1130"/>
          <cell r="AI1130"/>
          <cell r="AJ1130"/>
          <cell r="AK1130"/>
          <cell r="AL1130"/>
          <cell r="AM1130"/>
          <cell r="AN1130"/>
          <cell r="AO1130"/>
          <cell r="AP1130"/>
          <cell r="AQ1130"/>
          <cell r="AR1130"/>
          <cell r="AS1130"/>
          <cell r="AT1130"/>
          <cell r="AU1130"/>
          <cell r="AV1130"/>
          <cell r="AW1130"/>
          <cell r="AX1130"/>
          <cell r="AY1130"/>
          <cell r="AZ1130"/>
          <cell r="BA1130"/>
          <cell r="BB1130"/>
          <cell r="BC1130"/>
          <cell r="BD1130"/>
          <cell r="BE1130"/>
          <cell r="BF1130"/>
          <cell r="BG1130"/>
          <cell r="BH1130"/>
          <cell r="BI1130"/>
          <cell r="BJ1130"/>
          <cell r="BK1130"/>
          <cell r="BL1130"/>
          <cell r="BM1130"/>
          <cell r="BN1130"/>
          <cell r="BO1130"/>
          <cell r="BP1130"/>
          <cell r="BQ1130"/>
          <cell r="BR1130"/>
          <cell r="BS1130"/>
          <cell r="BT1130"/>
          <cell r="BU1130"/>
          <cell r="BV1130"/>
          <cell r="BW1130"/>
          <cell r="BX1130"/>
          <cell r="BY1130"/>
          <cell r="BZ1130"/>
          <cell r="CA1130"/>
          <cell r="CB1130"/>
          <cell r="CC1130"/>
          <cell r="CD1130"/>
          <cell r="CE1130"/>
          <cell r="CF1130"/>
          <cell r="CG1130"/>
          <cell r="CH1130"/>
          <cell r="CI1130"/>
          <cell r="CJ1130"/>
          <cell r="CK1130"/>
          <cell r="CL1130"/>
          <cell r="CM1130"/>
          <cell r="CN1130"/>
          <cell r="CO1130"/>
          <cell r="CP1130"/>
          <cell r="CQ1130"/>
          <cell r="CR1130"/>
          <cell r="CS1130"/>
          <cell r="CT1130"/>
          <cell r="CU1130"/>
          <cell r="CV1130"/>
          <cell r="CW1130"/>
          <cell r="CX1130"/>
          <cell r="CY1130"/>
          <cell r="CZ1130"/>
          <cell r="DA1130"/>
          <cell r="DB1130"/>
          <cell r="DC1130"/>
          <cell r="DD1130"/>
          <cell r="DE1130"/>
          <cell r="DF1130"/>
          <cell r="DG1130"/>
          <cell r="DH1130"/>
          <cell r="DI1130"/>
          <cell r="DJ1130"/>
          <cell r="DK1130"/>
          <cell r="DL1130"/>
          <cell r="DM1130"/>
          <cell r="DN1130"/>
          <cell r="DO1130"/>
          <cell r="DP1130"/>
          <cell r="DQ1130"/>
          <cell r="DR1130"/>
          <cell r="DS1130"/>
          <cell r="DT1130"/>
          <cell r="DU1130"/>
          <cell r="DV1130"/>
        </row>
        <row r="1131">
          <cell r="A1131" t="str">
            <v>AFP IntegraCrecimiento recaudo Fondo 2R</v>
          </cell>
          <cell r="B1131" t="str">
            <v>AFP Integra</v>
          </cell>
          <cell r="C1131"/>
          <cell r="D1131" t="str">
            <v>R</v>
          </cell>
          <cell r="E1131"/>
          <cell r="F1131"/>
          <cell r="G1131" t="str">
            <v>Crecimiento recaudo Fondo 2</v>
          </cell>
          <cell r="H1131"/>
          <cell r="I1131"/>
          <cell r="J1131"/>
          <cell r="K1131"/>
          <cell r="L1131"/>
          <cell r="M1131"/>
          <cell r="N1131">
            <v>-0.2632124218366505</v>
          </cell>
          <cell r="O1131">
            <v>1.6362065794698148</v>
          </cell>
          <cell r="P1131">
            <v>0.1264199161228341</v>
          </cell>
          <cell r="Q1131"/>
          <cell r="R1131">
            <v>0.10603222180591976</v>
          </cell>
          <cell r="S1131"/>
          <cell r="T1131"/>
          <cell r="U1131"/>
          <cell r="V1131"/>
          <cell r="W1131"/>
          <cell r="X1131"/>
          <cell r="Y1131"/>
          <cell r="Z1131"/>
          <cell r="AA1131"/>
          <cell r="AB1131"/>
          <cell r="AC1131"/>
          <cell r="AD1131"/>
          <cell r="AE1131"/>
          <cell r="AF1131"/>
          <cell r="AG1131"/>
          <cell r="AH1131"/>
          <cell r="AI1131"/>
          <cell r="AJ1131"/>
          <cell r="AK1131"/>
          <cell r="AL1131"/>
          <cell r="AM1131"/>
          <cell r="AN1131"/>
          <cell r="AO1131"/>
          <cell r="AP1131"/>
          <cell r="AQ1131"/>
          <cell r="AR1131"/>
          <cell r="AS1131"/>
          <cell r="AT1131"/>
          <cell r="AU1131"/>
          <cell r="AV1131"/>
          <cell r="AW1131"/>
          <cell r="AX1131"/>
          <cell r="AY1131"/>
          <cell r="AZ1131"/>
          <cell r="BA1131"/>
          <cell r="BB1131"/>
          <cell r="BC1131"/>
          <cell r="BD1131"/>
          <cell r="BE1131"/>
          <cell r="BF1131"/>
          <cell r="BG1131"/>
          <cell r="BH1131"/>
          <cell r="BI1131"/>
          <cell r="BJ1131"/>
          <cell r="BK1131"/>
          <cell r="BL1131"/>
          <cell r="BM1131"/>
          <cell r="BN1131"/>
          <cell r="BO1131"/>
          <cell r="BP1131"/>
          <cell r="BQ1131"/>
          <cell r="BR1131"/>
          <cell r="BS1131"/>
          <cell r="BT1131"/>
          <cell r="BU1131"/>
          <cell r="BV1131"/>
          <cell r="BW1131"/>
          <cell r="BX1131"/>
          <cell r="BY1131"/>
          <cell r="BZ1131"/>
          <cell r="CA1131"/>
          <cell r="CB1131"/>
          <cell r="CC1131"/>
          <cell r="CD1131"/>
          <cell r="CE1131"/>
          <cell r="CF1131"/>
          <cell r="CG1131"/>
          <cell r="CH1131"/>
          <cell r="CI1131"/>
          <cell r="CJ1131"/>
          <cell r="CK1131"/>
          <cell r="CL1131"/>
          <cell r="CM1131"/>
          <cell r="CN1131"/>
          <cell r="CO1131"/>
          <cell r="CP1131"/>
          <cell r="CQ1131"/>
          <cell r="CR1131"/>
          <cell r="CS1131"/>
          <cell r="CT1131"/>
          <cell r="CU1131"/>
          <cell r="CV1131"/>
          <cell r="CW1131"/>
          <cell r="CX1131"/>
          <cell r="CY1131"/>
          <cell r="CZ1131"/>
          <cell r="DA1131"/>
          <cell r="DB1131"/>
          <cell r="DC1131"/>
          <cell r="DD1131"/>
          <cell r="DE1131"/>
          <cell r="DF1131"/>
          <cell r="DG1131"/>
          <cell r="DH1131"/>
          <cell r="DI1131"/>
          <cell r="DJ1131"/>
          <cell r="DK1131"/>
          <cell r="DL1131"/>
          <cell r="DM1131"/>
          <cell r="DN1131"/>
          <cell r="DO1131"/>
          <cell r="DP1131"/>
          <cell r="DQ1131"/>
          <cell r="DR1131"/>
          <cell r="DS1131"/>
          <cell r="DT1131"/>
          <cell r="DU1131"/>
          <cell r="DV1131"/>
        </row>
        <row r="1132">
          <cell r="A1132" t="str">
            <v>AFP IntegraFondo 3R</v>
          </cell>
          <cell r="B1132" t="str">
            <v>AFP Integra</v>
          </cell>
          <cell r="C1132"/>
          <cell r="D1132" t="str">
            <v>R</v>
          </cell>
          <cell r="E1132" t="str">
            <v>Millones USD</v>
          </cell>
          <cell r="F1132"/>
          <cell r="G1132" t="str">
            <v>Fondo 3</v>
          </cell>
          <cell r="H1132"/>
          <cell r="I1132"/>
          <cell r="J1132"/>
          <cell r="K1132"/>
          <cell r="L1132"/>
          <cell r="M1132"/>
          <cell r="N1132">
            <v>0</v>
          </cell>
          <cell r="O1132">
            <v>0</v>
          </cell>
          <cell r="P1132"/>
          <cell r="Q1132"/>
          <cell r="R1132"/>
          <cell r="S1132"/>
          <cell r="T1132"/>
          <cell r="U1132"/>
          <cell r="V1132"/>
          <cell r="W1132"/>
          <cell r="X1132"/>
          <cell r="Y1132"/>
          <cell r="Z1132"/>
          <cell r="AA1132"/>
          <cell r="AB1132"/>
          <cell r="AC1132"/>
          <cell r="AD1132"/>
          <cell r="AE1132"/>
          <cell r="AF1132"/>
          <cell r="AG1132"/>
          <cell r="AH1132"/>
          <cell r="AI1132"/>
          <cell r="AJ1132"/>
          <cell r="AK1132"/>
          <cell r="AL1132"/>
          <cell r="AM1132"/>
          <cell r="AN1132"/>
          <cell r="AO1132"/>
          <cell r="AP1132"/>
          <cell r="AQ1132"/>
          <cell r="AR1132"/>
          <cell r="AS1132"/>
          <cell r="AT1132"/>
          <cell r="AU1132"/>
          <cell r="AV1132"/>
          <cell r="AW1132"/>
          <cell r="AX1132"/>
          <cell r="AY1132"/>
          <cell r="AZ1132"/>
          <cell r="BA1132"/>
          <cell r="BB1132"/>
          <cell r="BC1132"/>
          <cell r="BD1132"/>
          <cell r="BE1132"/>
          <cell r="BF1132"/>
          <cell r="BG1132"/>
          <cell r="BH1132"/>
          <cell r="BI1132"/>
          <cell r="BJ1132"/>
          <cell r="BK1132"/>
          <cell r="BL1132"/>
          <cell r="BM1132"/>
          <cell r="BN1132"/>
          <cell r="BO1132"/>
          <cell r="BP1132"/>
          <cell r="BQ1132"/>
          <cell r="BR1132"/>
          <cell r="BS1132"/>
          <cell r="BT1132"/>
          <cell r="BU1132"/>
          <cell r="BV1132"/>
          <cell r="BW1132"/>
          <cell r="BX1132"/>
          <cell r="BY1132"/>
          <cell r="BZ1132"/>
          <cell r="CA1132"/>
          <cell r="CB1132"/>
          <cell r="CC1132"/>
          <cell r="CD1132"/>
          <cell r="CE1132"/>
          <cell r="CF1132"/>
          <cell r="CG1132"/>
          <cell r="CH1132"/>
          <cell r="CI1132"/>
          <cell r="CJ1132"/>
          <cell r="CK1132"/>
          <cell r="CL1132"/>
          <cell r="CM1132"/>
          <cell r="CN1132"/>
          <cell r="CO1132"/>
          <cell r="CP1132"/>
          <cell r="CQ1132"/>
          <cell r="CR1132"/>
          <cell r="CS1132"/>
          <cell r="CT1132"/>
          <cell r="CU1132"/>
          <cell r="CV1132"/>
          <cell r="CW1132"/>
          <cell r="CX1132"/>
          <cell r="CY1132"/>
          <cell r="CZ1132"/>
          <cell r="DA1132"/>
          <cell r="DB1132"/>
          <cell r="DC1132"/>
          <cell r="DD1132"/>
          <cell r="DE1132"/>
          <cell r="DF1132"/>
          <cell r="DG1132"/>
          <cell r="DH1132"/>
          <cell r="DI1132"/>
          <cell r="DJ1132"/>
          <cell r="DK1132"/>
          <cell r="DL1132"/>
          <cell r="DM1132"/>
          <cell r="DN1132"/>
          <cell r="DO1132"/>
          <cell r="DP1132"/>
          <cell r="DQ1132"/>
          <cell r="DR1132"/>
          <cell r="DS1132"/>
          <cell r="DT1132"/>
          <cell r="DU1132"/>
          <cell r="DV1132"/>
        </row>
        <row r="1133">
          <cell r="A1133" t="str">
            <v>AFP IntegraCrecimiento recaudo Fondo 3R</v>
          </cell>
          <cell r="B1133" t="str">
            <v>AFP Integra</v>
          </cell>
          <cell r="C1133"/>
          <cell r="D1133" t="str">
            <v>R</v>
          </cell>
          <cell r="E1133"/>
          <cell r="F1133"/>
          <cell r="G1133" t="str">
            <v>Crecimiento recaudo Fondo 3</v>
          </cell>
          <cell r="H1133"/>
          <cell r="I1133"/>
          <cell r="J1133"/>
          <cell r="K1133"/>
          <cell r="L1133"/>
          <cell r="M1133"/>
          <cell r="N1133" t="e">
            <v>#DIV/0!</v>
          </cell>
          <cell r="O1133" t="e">
            <v>#DIV/0!</v>
          </cell>
          <cell r="P1133" t="e">
            <v>#DIV/0!</v>
          </cell>
          <cell r="Q1133"/>
          <cell r="R1133" t="e">
            <v>#DIV/0!</v>
          </cell>
          <cell r="S1133"/>
          <cell r="T1133"/>
          <cell r="U1133"/>
          <cell r="V1133"/>
          <cell r="W1133"/>
          <cell r="X1133"/>
          <cell r="Y1133"/>
          <cell r="Z1133"/>
          <cell r="AA1133"/>
          <cell r="AB1133"/>
          <cell r="AC1133"/>
          <cell r="AD1133"/>
          <cell r="AE1133"/>
          <cell r="AF1133"/>
          <cell r="AG1133"/>
          <cell r="AH1133"/>
          <cell r="AI1133"/>
          <cell r="AJ1133"/>
          <cell r="AK1133"/>
          <cell r="AL1133"/>
          <cell r="AM1133"/>
          <cell r="AN1133"/>
          <cell r="AO1133"/>
          <cell r="AP1133"/>
          <cell r="AQ1133"/>
          <cell r="AR1133"/>
          <cell r="AS1133"/>
          <cell r="AT1133"/>
          <cell r="AU1133"/>
          <cell r="AV1133"/>
          <cell r="AW1133"/>
          <cell r="AX1133"/>
          <cell r="AY1133"/>
          <cell r="AZ1133"/>
          <cell r="BA1133"/>
          <cell r="BB1133"/>
          <cell r="BC1133"/>
          <cell r="BD1133"/>
          <cell r="BE1133"/>
          <cell r="BF1133"/>
          <cell r="BG1133"/>
          <cell r="BH1133"/>
          <cell r="BI1133"/>
          <cell r="BJ1133"/>
          <cell r="BK1133"/>
          <cell r="BL1133"/>
          <cell r="BM1133"/>
          <cell r="BN1133"/>
          <cell r="BO1133"/>
          <cell r="BP1133"/>
          <cell r="BQ1133"/>
          <cell r="BR1133"/>
          <cell r="BS1133"/>
          <cell r="BT1133"/>
          <cell r="BU1133"/>
          <cell r="BV1133"/>
          <cell r="BW1133"/>
          <cell r="BX1133"/>
          <cell r="BY1133"/>
          <cell r="BZ1133"/>
          <cell r="CA1133"/>
          <cell r="CB1133"/>
          <cell r="CC1133"/>
          <cell r="CD1133"/>
          <cell r="CE1133"/>
          <cell r="CF1133"/>
          <cell r="CG1133"/>
          <cell r="CH1133"/>
          <cell r="CI1133"/>
          <cell r="CJ1133"/>
          <cell r="CK1133"/>
          <cell r="CL1133"/>
          <cell r="CM1133"/>
          <cell r="CN1133"/>
          <cell r="CO1133"/>
          <cell r="CP1133"/>
          <cell r="CQ1133"/>
          <cell r="CR1133"/>
          <cell r="CS1133"/>
          <cell r="CT1133"/>
          <cell r="CU1133"/>
          <cell r="CV1133"/>
          <cell r="CW1133"/>
          <cell r="CX1133"/>
          <cell r="CY1133"/>
          <cell r="CZ1133"/>
          <cell r="DA1133"/>
          <cell r="DB1133"/>
          <cell r="DC1133"/>
          <cell r="DD1133"/>
          <cell r="DE1133"/>
          <cell r="DF1133"/>
          <cell r="DG1133"/>
          <cell r="DH1133"/>
          <cell r="DI1133"/>
          <cell r="DJ1133"/>
          <cell r="DK1133"/>
          <cell r="DL1133"/>
          <cell r="DM1133"/>
          <cell r="DN1133"/>
          <cell r="DO1133"/>
          <cell r="DP1133"/>
          <cell r="DQ1133"/>
          <cell r="DR1133"/>
          <cell r="DS1133"/>
          <cell r="DT1133"/>
          <cell r="DU1133"/>
          <cell r="DV1133"/>
        </row>
        <row r="1134">
          <cell r="A1134"/>
          <cell r="B1134"/>
          <cell r="C1134"/>
          <cell r="D1134"/>
          <cell r="E1134"/>
          <cell r="F1134"/>
          <cell r="G1134" t="str">
            <v>Wealth management</v>
          </cell>
          <cell r="H1134"/>
          <cell r="I1134"/>
          <cell r="J1134"/>
          <cell r="K1134"/>
          <cell r="L1134"/>
          <cell r="M1134"/>
          <cell r="N1134">
            <v>0</v>
          </cell>
          <cell r="O1134">
            <v>0</v>
          </cell>
          <cell r="P1134"/>
          <cell r="Q1134"/>
          <cell r="R1134"/>
          <cell r="S1134"/>
          <cell r="T1134"/>
          <cell r="U1134"/>
          <cell r="V1134"/>
          <cell r="W1134"/>
          <cell r="X1134"/>
          <cell r="Y1134"/>
          <cell r="Z1134"/>
          <cell r="AA1134"/>
          <cell r="AB1134"/>
          <cell r="AC1134"/>
          <cell r="AD1134"/>
          <cell r="AE1134"/>
          <cell r="AF1134"/>
          <cell r="AG1134"/>
          <cell r="AH1134"/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</row>
        <row r="1135">
          <cell r="A1135" t="str">
            <v>AFP IntegraPensiones voluntariasR</v>
          </cell>
          <cell r="B1135" t="str">
            <v>AFP Integra</v>
          </cell>
          <cell r="C1135"/>
          <cell r="D1135" t="str">
            <v>R</v>
          </cell>
          <cell r="E1135"/>
          <cell r="F1135"/>
          <cell r="G1135" t="str">
            <v>Pensiones voluntarias</v>
          </cell>
          <cell r="H1135"/>
          <cell r="I1135"/>
          <cell r="J1135"/>
          <cell r="K1135"/>
          <cell r="L1135"/>
          <cell r="M1135"/>
          <cell r="N1135">
            <v>0</v>
          </cell>
          <cell r="O1135">
            <v>0</v>
          </cell>
          <cell r="P1135"/>
          <cell r="Q1135"/>
          <cell r="R1135"/>
          <cell r="S1135"/>
          <cell r="T1135"/>
          <cell r="U1135"/>
          <cell r="V1135"/>
          <cell r="W1135"/>
          <cell r="X1135"/>
          <cell r="Y1135"/>
          <cell r="Z1135"/>
          <cell r="AA1135"/>
          <cell r="AB1135"/>
          <cell r="AC1135"/>
          <cell r="AD1135"/>
          <cell r="AE1135"/>
          <cell r="AF1135"/>
          <cell r="AG1135"/>
          <cell r="AH1135"/>
          <cell r="AI1135"/>
          <cell r="AJ1135"/>
          <cell r="AK1135"/>
          <cell r="AL1135"/>
          <cell r="AM1135"/>
          <cell r="AN1135"/>
          <cell r="AO1135"/>
          <cell r="AP1135"/>
          <cell r="AQ1135"/>
          <cell r="AR1135"/>
          <cell r="AS1135"/>
          <cell r="AT1135"/>
          <cell r="AU1135"/>
          <cell r="AV1135"/>
          <cell r="AW1135"/>
          <cell r="AX1135"/>
          <cell r="AY1135"/>
          <cell r="AZ1135"/>
          <cell r="BA1135"/>
          <cell r="BB1135"/>
          <cell r="BC1135"/>
          <cell r="BD1135"/>
          <cell r="BE1135"/>
          <cell r="BF1135"/>
          <cell r="BG1135"/>
          <cell r="BH1135"/>
          <cell r="BI1135"/>
          <cell r="BJ1135"/>
          <cell r="BK1135"/>
          <cell r="BL1135"/>
          <cell r="BM1135"/>
          <cell r="BN1135"/>
          <cell r="BO1135"/>
          <cell r="BP1135"/>
          <cell r="BQ1135"/>
          <cell r="BR1135"/>
          <cell r="BS1135"/>
          <cell r="BT1135"/>
          <cell r="BU1135"/>
          <cell r="BV1135"/>
          <cell r="BW1135"/>
          <cell r="BX1135"/>
          <cell r="BY1135"/>
          <cell r="BZ1135"/>
          <cell r="CA1135"/>
          <cell r="CB1135"/>
          <cell r="CC1135"/>
          <cell r="CD1135"/>
          <cell r="CE1135"/>
          <cell r="CF1135"/>
          <cell r="CG1135"/>
          <cell r="CH1135"/>
          <cell r="CI1135"/>
          <cell r="CJ1135"/>
          <cell r="CK1135"/>
          <cell r="CL1135"/>
          <cell r="CM1135"/>
          <cell r="CN1135"/>
          <cell r="CO1135"/>
          <cell r="CP1135"/>
          <cell r="CQ1135"/>
          <cell r="CR1135"/>
          <cell r="CS1135"/>
          <cell r="CT1135"/>
          <cell r="CU1135"/>
          <cell r="CV1135"/>
          <cell r="CW1135"/>
          <cell r="CX1135"/>
          <cell r="CY1135"/>
          <cell r="CZ1135"/>
          <cell r="DA1135"/>
          <cell r="DB1135"/>
          <cell r="DC1135"/>
          <cell r="DD1135"/>
          <cell r="DE1135"/>
          <cell r="DF1135"/>
          <cell r="DG1135"/>
          <cell r="DH1135"/>
          <cell r="DI1135"/>
          <cell r="DJ1135"/>
          <cell r="DK1135"/>
          <cell r="DL1135"/>
          <cell r="DM1135"/>
          <cell r="DN1135"/>
          <cell r="DO1135"/>
          <cell r="DP1135"/>
          <cell r="DQ1135"/>
          <cell r="DR1135"/>
          <cell r="DS1135"/>
          <cell r="DT1135"/>
          <cell r="DU1135"/>
          <cell r="DV1135"/>
        </row>
        <row r="1136">
          <cell r="A1136" t="str">
            <v>AFP IntegraValor del recaudo - VoluntariasR</v>
          </cell>
          <cell r="B1136" t="str">
            <v>AFP Integra</v>
          </cell>
          <cell r="C1136"/>
          <cell r="D1136" t="str">
            <v>R</v>
          </cell>
          <cell r="E1136" t="str">
            <v>Millones USD</v>
          </cell>
          <cell r="F1136"/>
          <cell r="G1136" t="str">
            <v>Valor del recaudo - Voluntarias</v>
          </cell>
          <cell r="H1136"/>
          <cell r="I1136"/>
          <cell r="J1136"/>
          <cell r="K1136"/>
          <cell r="L1136"/>
          <cell r="M1136"/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/>
          <cell r="U1136"/>
          <cell r="V1136"/>
          <cell r="W1136"/>
          <cell r="X1136"/>
          <cell r="Y1136"/>
          <cell r="Z1136"/>
          <cell r="AA1136"/>
          <cell r="AB1136"/>
          <cell r="AC1136"/>
          <cell r="AD1136"/>
          <cell r="AE1136"/>
          <cell r="AF1136"/>
          <cell r="AG1136"/>
          <cell r="AH1136"/>
          <cell r="AI1136"/>
          <cell r="AJ1136"/>
          <cell r="AK1136"/>
          <cell r="AL1136"/>
          <cell r="AM1136"/>
          <cell r="AN1136"/>
          <cell r="AO1136"/>
          <cell r="AP1136"/>
          <cell r="AQ1136"/>
          <cell r="AR1136"/>
          <cell r="AS1136"/>
          <cell r="AT1136"/>
          <cell r="AU1136"/>
          <cell r="AV1136"/>
          <cell r="AW1136"/>
          <cell r="AX1136"/>
          <cell r="AY1136"/>
          <cell r="AZ1136"/>
          <cell r="BA1136"/>
          <cell r="BB1136"/>
          <cell r="BC1136"/>
          <cell r="BD1136"/>
          <cell r="BE1136"/>
          <cell r="BF1136"/>
          <cell r="BG1136"/>
          <cell r="BH1136"/>
          <cell r="BI1136"/>
          <cell r="BJ1136"/>
          <cell r="BK1136"/>
          <cell r="BL1136"/>
          <cell r="BM1136"/>
          <cell r="BN1136"/>
          <cell r="BO1136"/>
          <cell r="BP1136"/>
          <cell r="BQ1136"/>
          <cell r="BR1136"/>
          <cell r="BS1136"/>
          <cell r="BT1136"/>
          <cell r="BU1136"/>
          <cell r="BV1136"/>
          <cell r="BW1136"/>
          <cell r="BX1136"/>
          <cell r="BY1136"/>
          <cell r="BZ1136"/>
          <cell r="CA1136"/>
          <cell r="CB1136"/>
          <cell r="CC1136"/>
          <cell r="CD1136"/>
          <cell r="CE1136"/>
          <cell r="CF1136"/>
          <cell r="CG1136"/>
          <cell r="CH1136"/>
          <cell r="CI1136"/>
          <cell r="CJ1136"/>
          <cell r="CK1136"/>
          <cell r="CL1136"/>
          <cell r="CM1136"/>
          <cell r="CN1136"/>
          <cell r="CO1136"/>
          <cell r="CP1136"/>
          <cell r="CQ1136"/>
          <cell r="CR1136"/>
          <cell r="CS1136"/>
          <cell r="CT1136"/>
          <cell r="CU1136"/>
          <cell r="CV1136"/>
          <cell r="CW1136"/>
          <cell r="CX1136"/>
          <cell r="CY1136"/>
          <cell r="CZ1136"/>
          <cell r="DA1136"/>
          <cell r="DB1136"/>
          <cell r="DC1136"/>
          <cell r="DD1136"/>
          <cell r="DE1136"/>
          <cell r="DF1136"/>
          <cell r="DG1136"/>
          <cell r="DH1136"/>
          <cell r="DI1136"/>
          <cell r="DJ1136"/>
          <cell r="DK1136"/>
          <cell r="DL1136"/>
          <cell r="DM1136"/>
          <cell r="DN1136"/>
          <cell r="DO1136"/>
          <cell r="DP1136"/>
          <cell r="DQ1136"/>
          <cell r="DR1136"/>
          <cell r="DS1136"/>
          <cell r="DT1136"/>
          <cell r="DU1136"/>
          <cell r="DV1136"/>
        </row>
        <row r="1137">
          <cell r="A1137" t="str">
            <v>AFP IntegraCrecimiento recaudo - VoluntariasR</v>
          </cell>
          <cell r="B1137" t="str">
            <v>AFP Integra</v>
          </cell>
          <cell r="C1137"/>
          <cell r="D1137" t="str">
            <v>R</v>
          </cell>
          <cell r="E1137"/>
          <cell r="F1137"/>
          <cell r="G1137" t="str">
            <v>Crecimiento recaudo - Voluntarias</v>
          </cell>
          <cell r="H1137"/>
          <cell r="I1137"/>
          <cell r="J1137"/>
          <cell r="K1137"/>
          <cell r="L1137"/>
          <cell r="M1137"/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/>
          <cell r="R1137">
            <v>-0.44759698899826283</v>
          </cell>
          <cell r="S1137"/>
          <cell r="T1137"/>
          <cell r="U1137"/>
          <cell r="V1137"/>
          <cell r="W1137"/>
          <cell r="X1137"/>
          <cell r="Y1137"/>
          <cell r="Z1137"/>
          <cell r="AA1137"/>
          <cell r="AB1137"/>
          <cell r="AC1137"/>
          <cell r="AD1137"/>
          <cell r="AE1137"/>
          <cell r="AF1137"/>
          <cell r="AG1137"/>
          <cell r="AH1137"/>
          <cell r="AI1137"/>
          <cell r="AJ1137"/>
          <cell r="AK1137"/>
          <cell r="AL1137"/>
          <cell r="AM1137"/>
          <cell r="AN1137"/>
          <cell r="AO1137"/>
          <cell r="AP1137"/>
          <cell r="AQ1137"/>
          <cell r="AR1137"/>
          <cell r="AS1137"/>
          <cell r="AT1137"/>
          <cell r="AU1137"/>
          <cell r="AV1137"/>
          <cell r="AW1137"/>
          <cell r="AX1137"/>
          <cell r="AY1137"/>
          <cell r="AZ1137"/>
          <cell r="BA1137"/>
          <cell r="BB1137"/>
          <cell r="BC1137"/>
          <cell r="BD1137"/>
          <cell r="BE1137"/>
          <cell r="BF1137"/>
          <cell r="BG1137"/>
          <cell r="BH1137"/>
          <cell r="BI1137"/>
          <cell r="BJ1137"/>
          <cell r="BK1137"/>
          <cell r="BL1137"/>
          <cell r="BM1137"/>
          <cell r="BN1137"/>
          <cell r="BO1137"/>
          <cell r="BP1137"/>
          <cell r="BQ1137"/>
          <cell r="BR1137"/>
          <cell r="BS1137"/>
          <cell r="BT1137"/>
          <cell r="BU1137"/>
          <cell r="BV1137"/>
          <cell r="BW1137"/>
          <cell r="BX1137"/>
          <cell r="BY1137"/>
          <cell r="BZ1137"/>
          <cell r="CA1137"/>
          <cell r="CB1137"/>
          <cell r="CC1137"/>
          <cell r="CD1137"/>
          <cell r="CE1137"/>
          <cell r="CF1137"/>
          <cell r="CG1137"/>
          <cell r="CH1137"/>
          <cell r="CI1137"/>
          <cell r="CJ1137"/>
          <cell r="CK1137"/>
          <cell r="CL1137"/>
          <cell r="CM1137"/>
          <cell r="CN1137"/>
          <cell r="CO1137"/>
          <cell r="CP1137"/>
          <cell r="CQ1137"/>
          <cell r="CR1137"/>
          <cell r="CS1137"/>
          <cell r="CT1137"/>
          <cell r="CU1137"/>
          <cell r="CV1137"/>
          <cell r="CW1137"/>
          <cell r="CX1137"/>
          <cell r="CY1137"/>
          <cell r="CZ1137"/>
          <cell r="DA1137"/>
          <cell r="DB1137"/>
          <cell r="DC1137"/>
          <cell r="DD1137"/>
          <cell r="DE1137"/>
          <cell r="DF1137"/>
          <cell r="DG1137"/>
          <cell r="DH1137"/>
          <cell r="DI1137"/>
          <cell r="DJ1137"/>
          <cell r="DK1137"/>
          <cell r="DL1137"/>
          <cell r="DM1137"/>
          <cell r="DN1137"/>
          <cell r="DO1137"/>
          <cell r="DP1137"/>
          <cell r="DQ1137"/>
          <cell r="DR1137"/>
          <cell r="DS1137"/>
          <cell r="DT1137"/>
          <cell r="DU1137"/>
          <cell r="DV1137"/>
        </row>
        <row r="1138">
          <cell r="A1138" t="str">
            <v>AFP IntegraFondos mutuosR</v>
          </cell>
          <cell r="B1138" t="str">
            <v>AFP Integra</v>
          </cell>
          <cell r="C1138"/>
          <cell r="D1138" t="str">
            <v>R</v>
          </cell>
          <cell r="E1138"/>
          <cell r="F1138"/>
          <cell r="G1138" t="str">
            <v>Fondos mutuos</v>
          </cell>
          <cell r="H1138"/>
          <cell r="I1138"/>
          <cell r="J1138"/>
          <cell r="K1138"/>
          <cell r="L1138"/>
          <cell r="M1138"/>
          <cell r="N1138">
            <v>0</v>
          </cell>
          <cell r="O1138">
            <v>0</v>
          </cell>
          <cell r="P1138"/>
          <cell r="Q1138"/>
          <cell r="R1138"/>
          <cell r="S1138"/>
          <cell r="T1138"/>
          <cell r="U1138"/>
          <cell r="V1138"/>
          <cell r="W1138"/>
          <cell r="X1138"/>
          <cell r="Y1138"/>
          <cell r="Z1138"/>
          <cell r="AA1138"/>
          <cell r="AB1138"/>
          <cell r="AC1138"/>
          <cell r="AD1138"/>
          <cell r="AE1138"/>
          <cell r="AF1138"/>
          <cell r="AG1138"/>
          <cell r="AH1138"/>
          <cell r="AI1138"/>
          <cell r="AJ1138"/>
          <cell r="AK1138"/>
          <cell r="AL1138"/>
          <cell r="AM1138"/>
          <cell r="AN1138"/>
          <cell r="AO1138"/>
          <cell r="AP1138"/>
          <cell r="AQ1138"/>
          <cell r="AR1138"/>
          <cell r="AS1138"/>
          <cell r="AT1138"/>
          <cell r="AU1138"/>
          <cell r="AV1138"/>
          <cell r="AW1138"/>
          <cell r="AX1138"/>
          <cell r="AY1138"/>
          <cell r="AZ1138"/>
          <cell r="BA1138"/>
          <cell r="BB1138"/>
          <cell r="BC1138"/>
          <cell r="BD1138"/>
          <cell r="BE1138"/>
          <cell r="BF1138"/>
          <cell r="BG1138"/>
          <cell r="BH1138"/>
          <cell r="BI1138"/>
          <cell r="BJ1138"/>
          <cell r="BK1138"/>
          <cell r="BL1138"/>
          <cell r="BM1138"/>
          <cell r="BN1138"/>
          <cell r="BO1138"/>
          <cell r="BP1138"/>
          <cell r="BQ1138"/>
          <cell r="BR1138"/>
          <cell r="BS1138"/>
          <cell r="BT1138"/>
          <cell r="BU1138"/>
          <cell r="BV1138"/>
          <cell r="BW1138"/>
          <cell r="BX1138"/>
          <cell r="BY1138"/>
          <cell r="BZ1138"/>
          <cell r="CA1138"/>
          <cell r="CB1138"/>
          <cell r="CC1138"/>
          <cell r="CD1138"/>
          <cell r="CE1138"/>
          <cell r="CF1138"/>
          <cell r="CG1138"/>
          <cell r="CH1138"/>
          <cell r="CI1138"/>
          <cell r="CJ1138"/>
          <cell r="CK1138"/>
          <cell r="CL1138"/>
          <cell r="CM1138"/>
          <cell r="CN1138"/>
          <cell r="CO1138"/>
          <cell r="CP1138"/>
          <cell r="CQ1138"/>
          <cell r="CR1138"/>
          <cell r="CS1138"/>
          <cell r="CT1138"/>
          <cell r="CU1138"/>
          <cell r="CV1138"/>
          <cell r="CW1138"/>
          <cell r="CX1138"/>
          <cell r="CY1138"/>
          <cell r="CZ1138"/>
          <cell r="DA1138"/>
          <cell r="DB1138"/>
          <cell r="DC1138"/>
          <cell r="DD1138"/>
          <cell r="DE1138"/>
          <cell r="DF1138"/>
          <cell r="DG1138"/>
          <cell r="DH1138"/>
          <cell r="DI1138"/>
          <cell r="DJ1138"/>
          <cell r="DK1138"/>
          <cell r="DL1138"/>
          <cell r="DM1138"/>
          <cell r="DN1138"/>
          <cell r="DO1138"/>
          <cell r="DP1138"/>
          <cell r="DQ1138"/>
          <cell r="DR1138"/>
          <cell r="DS1138"/>
          <cell r="DT1138"/>
          <cell r="DU1138"/>
          <cell r="DV1138"/>
        </row>
        <row r="1139">
          <cell r="A1139" t="str">
            <v>AFP IntegraValor del recaudo - Fondos MutuosR</v>
          </cell>
          <cell r="B1139" t="str">
            <v>AFP Integra</v>
          </cell>
          <cell r="C1139"/>
          <cell r="D1139" t="str">
            <v>R</v>
          </cell>
          <cell r="E1139" t="str">
            <v>Millones USD</v>
          </cell>
          <cell r="F1139"/>
          <cell r="G1139" t="str">
            <v>Valor del recaudo - Fondos Mutuos</v>
          </cell>
          <cell r="H1139"/>
          <cell r="I1139"/>
          <cell r="J1139"/>
          <cell r="K1139"/>
          <cell r="L1139"/>
          <cell r="M1139"/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/>
          <cell r="U1139"/>
          <cell r="V1139"/>
          <cell r="W1139"/>
          <cell r="X1139"/>
          <cell r="Y1139"/>
          <cell r="Z1139"/>
          <cell r="AA1139"/>
          <cell r="AB1139"/>
          <cell r="AC1139"/>
          <cell r="AD1139"/>
          <cell r="AE1139"/>
          <cell r="AF1139"/>
          <cell r="AG1139"/>
          <cell r="AH1139"/>
          <cell r="AI1139"/>
          <cell r="AJ1139"/>
          <cell r="AK1139"/>
          <cell r="AL1139"/>
          <cell r="AM1139"/>
          <cell r="AN1139"/>
          <cell r="AO1139"/>
          <cell r="AP1139"/>
          <cell r="AQ1139"/>
          <cell r="AR1139"/>
          <cell r="AS1139"/>
          <cell r="AT1139"/>
          <cell r="AU1139"/>
          <cell r="AV1139"/>
          <cell r="AW1139"/>
          <cell r="AX1139"/>
          <cell r="AY1139"/>
          <cell r="AZ1139"/>
          <cell r="BA1139"/>
          <cell r="BB1139"/>
          <cell r="BC1139"/>
          <cell r="BD1139"/>
          <cell r="BE1139"/>
          <cell r="BF1139"/>
          <cell r="BG1139"/>
          <cell r="BH1139"/>
          <cell r="BI1139"/>
          <cell r="BJ1139"/>
          <cell r="BK1139"/>
          <cell r="BL1139"/>
          <cell r="BM1139"/>
          <cell r="BN1139"/>
          <cell r="BO1139"/>
          <cell r="BP1139"/>
          <cell r="BQ1139"/>
          <cell r="BR1139"/>
          <cell r="BS1139"/>
          <cell r="BT1139"/>
          <cell r="BU1139"/>
          <cell r="BV1139"/>
          <cell r="BW1139"/>
          <cell r="BX1139"/>
          <cell r="BY1139"/>
          <cell r="BZ1139"/>
          <cell r="CA1139"/>
          <cell r="CB1139"/>
          <cell r="CC1139"/>
          <cell r="CD1139"/>
          <cell r="CE1139"/>
          <cell r="CF1139"/>
          <cell r="CG1139"/>
          <cell r="CH1139"/>
          <cell r="CI1139"/>
          <cell r="CJ1139"/>
          <cell r="CK1139"/>
          <cell r="CL1139"/>
          <cell r="CM1139"/>
          <cell r="CN1139"/>
          <cell r="CO1139"/>
          <cell r="CP1139"/>
          <cell r="CQ1139"/>
          <cell r="CR1139"/>
          <cell r="CS1139"/>
          <cell r="CT1139"/>
          <cell r="CU1139"/>
          <cell r="CV1139"/>
          <cell r="CW1139"/>
          <cell r="CX1139"/>
          <cell r="CY1139"/>
          <cell r="CZ1139"/>
          <cell r="DA1139"/>
          <cell r="DB1139"/>
          <cell r="DC1139"/>
          <cell r="DD1139"/>
          <cell r="DE1139"/>
          <cell r="DF1139"/>
          <cell r="DG1139"/>
          <cell r="DH1139"/>
          <cell r="DI1139"/>
          <cell r="DJ1139"/>
          <cell r="DK1139"/>
          <cell r="DL1139"/>
          <cell r="DM1139"/>
          <cell r="DN1139"/>
          <cell r="DO1139"/>
          <cell r="DP1139"/>
          <cell r="DQ1139"/>
          <cell r="DR1139"/>
          <cell r="DS1139"/>
          <cell r="DT1139"/>
          <cell r="DU1139"/>
          <cell r="DV1139"/>
        </row>
        <row r="1140">
          <cell r="A1140" t="str">
            <v>AFP IntegraCrecimiento recaudo - Fondos MutuosR</v>
          </cell>
          <cell r="B1140" t="str">
            <v>AFP Integra</v>
          </cell>
          <cell r="C1140"/>
          <cell r="D1140" t="str">
            <v>R</v>
          </cell>
          <cell r="E1140"/>
          <cell r="F1140"/>
          <cell r="G1140" t="str">
            <v>Crecimiento recaudo - Fondos Mutuos</v>
          </cell>
          <cell r="H1140"/>
          <cell r="I1140"/>
          <cell r="J1140"/>
          <cell r="K1140"/>
          <cell r="L1140"/>
          <cell r="M1140"/>
          <cell r="N1140">
            <v>-0.3865630216234418</v>
          </cell>
          <cell r="O1140">
            <v>4.022761475290979</v>
          </cell>
          <cell r="P1140">
            <v>-0.41799551045929861</v>
          </cell>
          <cell r="Q1140"/>
          <cell r="R1140">
            <v>2.0148356054530803E-2</v>
          </cell>
          <cell r="S1140"/>
          <cell r="T1140"/>
          <cell r="U1140"/>
          <cell r="V1140"/>
          <cell r="W1140"/>
          <cell r="X1140"/>
          <cell r="Y1140"/>
          <cell r="Z1140"/>
          <cell r="AA1140"/>
          <cell r="AB1140"/>
          <cell r="AC1140"/>
          <cell r="AD1140"/>
          <cell r="AE1140"/>
          <cell r="AF1140"/>
          <cell r="AG1140"/>
          <cell r="AH1140"/>
          <cell r="AI1140"/>
          <cell r="AJ1140"/>
          <cell r="AK1140"/>
          <cell r="AL1140"/>
          <cell r="AM1140"/>
          <cell r="AN1140"/>
          <cell r="AO1140"/>
          <cell r="AP1140"/>
          <cell r="AQ1140"/>
          <cell r="AR1140"/>
          <cell r="AS1140"/>
          <cell r="AT1140"/>
          <cell r="AU1140"/>
          <cell r="AV1140"/>
          <cell r="AW1140"/>
          <cell r="AX1140"/>
          <cell r="AY1140"/>
          <cell r="AZ1140"/>
          <cell r="BA1140"/>
          <cell r="BB1140"/>
          <cell r="BC1140"/>
          <cell r="BD1140"/>
          <cell r="BE1140"/>
          <cell r="BF1140"/>
          <cell r="BG1140"/>
          <cell r="BH1140"/>
          <cell r="BI1140"/>
          <cell r="BJ1140"/>
          <cell r="BK1140"/>
          <cell r="BL1140"/>
          <cell r="BM1140"/>
          <cell r="BN1140"/>
          <cell r="BO1140"/>
          <cell r="BP1140"/>
          <cell r="BQ1140"/>
          <cell r="BR1140"/>
          <cell r="BS1140"/>
          <cell r="BT1140"/>
          <cell r="BU1140"/>
          <cell r="BV1140"/>
          <cell r="BW1140"/>
          <cell r="BX1140"/>
          <cell r="BY1140"/>
          <cell r="BZ1140"/>
          <cell r="CA1140"/>
          <cell r="CB1140"/>
          <cell r="CC1140"/>
          <cell r="CD1140"/>
          <cell r="CE1140"/>
          <cell r="CF1140"/>
          <cell r="CG1140"/>
          <cell r="CH1140"/>
          <cell r="CI1140"/>
          <cell r="CJ1140"/>
          <cell r="CK1140"/>
          <cell r="CL1140"/>
          <cell r="CM1140"/>
          <cell r="CN1140"/>
          <cell r="CO1140"/>
          <cell r="CP1140"/>
          <cell r="CQ1140"/>
          <cell r="CR1140"/>
          <cell r="CS1140"/>
          <cell r="CT1140"/>
          <cell r="CU1140"/>
          <cell r="CV1140"/>
          <cell r="CW1140"/>
          <cell r="CX1140"/>
          <cell r="CY1140"/>
          <cell r="CZ1140"/>
          <cell r="DA1140"/>
          <cell r="DB1140"/>
          <cell r="DC1140"/>
          <cell r="DD1140"/>
          <cell r="DE1140"/>
          <cell r="DF1140"/>
          <cell r="DG1140"/>
          <cell r="DH1140"/>
          <cell r="DI1140"/>
          <cell r="DJ1140"/>
          <cell r="DK1140"/>
          <cell r="DL1140"/>
          <cell r="DM1140"/>
          <cell r="DN1140"/>
          <cell r="DO1140"/>
          <cell r="DP1140"/>
          <cell r="DQ1140"/>
          <cell r="DR1140"/>
          <cell r="DS1140"/>
          <cell r="DT1140"/>
          <cell r="DU1140"/>
          <cell r="DV1140"/>
        </row>
        <row r="1141">
          <cell r="A1141"/>
          <cell r="B1141"/>
          <cell r="C1141"/>
          <cell r="D1141"/>
          <cell r="E1141"/>
          <cell r="F1141"/>
          <cell r="G1141" t="str">
            <v>Accionistas</v>
          </cell>
          <cell r="H1141"/>
          <cell r="I1141"/>
          <cell r="J1141"/>
          <cell r="K1141"/>
          <cell r="L1141"/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/>
          <cell r="Y1141"/>
          <cell r="Z1141"/>
          <cell r="AA1141"/>
          <cell r="AB1141"/>
          <cell r="AC1141"/>
          <cell r="AD1141"/>
          <cell r="AE1141"/>
          <cell r="AF1141"/>
          <cell r="AG1141"/>
          <cell r="AH1141"/>
          <cell r="AI1141"/>
          <cell r="AJ1141"/>
          <cell r="AK1141"/>
          <cell r="AL1141"/>
          <cell r="AM1141"/>
          <cell r="AN1141"/>
          <cell r="AO1141"/>
          <cell r="AP1141"/>
          <cell r="AQ1141"/>
          <cell r="AR1141"/>
          <cell r="AS1141"/>
          <cell r="AT1141"/>
          <cell r="AU1141"/>
          <cell r="AV1141"/>
          <cell r="AW1141"/>
          <cell r="AX1141"/>
          <cell r="AY1141"/>
          <cell r="AZ1141"/>
          <cell r="BA1141"/>
          <cell r="BB1141"/>
          <cell r="BC1141"/>
          <cell r="BD1141"/>
          <cell r="BE1141"/>
          <cell r="BF1141"/>
          <cell r="BG1141"/>
          <cell r="BH1141"/>
          <cell r="BI1141"/>
          <cell r="BJ1141"/>
          <cell r="BK1141"/>
          <cell r="BL1141"/>
          <cell r="BM1141"/>
          <cell r="BN1141"/>
          <cell r="BO1141"/>
          <cell r="BP1141"/>
          <cell r="BQ1141"/>
          <cell r="BR1141"/>
          <cell r="BS1141"/>
          <cell r="BT1141"/>
          <cell r="BU1141"/>
          <cell r="BV1141"/>
          <cell r="BW1141"/>
          <cell r="BX1141"/>
          <cell r="BY1141"/>
          <cell r="BZ1141"/>
          <cell r="CA1141"/>
          <cell r="CB1141"/>
          <cell r="CC1141"/>
          <cell r="CD1141"/>
          <cell r="CE1141"/>
          <cell r="CF1141"/>
          <cell r="CG1141"/>
          <cell r="CH1141"/>
          <cell r="CI1141"/>
          <cell r="CJ1141"/>
          <cell r="CK1141"/>
          <cell r="CL1141"/>
          <cell r="CM1141"/>
          <cell r="CN1141"/>
          <cell r="CO1141"/>
          <cell r="CP1141"/>
          <cell r="CQ1141"/>
          <cell r="CR1141"/>
          <cell r="CS1141"/>
          <cell r="CT1141"/>
          <cell r="CU1141"/>
          <cell r="CV1141"/>
          <cell r="CW1141"/>
          <cell r="CX1141"/>
          <cell r="CY1141"/>
          <cell r="CZ1141"/>
          <cell r="DA1141"/>
          <cell r="DB1141"/>
          <cell r="DC1141"/>
          <cell r="DD1141"/>
          <cell r="DE1141"/>
          <cell r="DF1141"/>
          <cell r="DG1141"/>
          <cell r="DH1141"/>
          <cell r="DI1141"/>
          <cell r="DJ1141"/>
          <cell r="DK1141"/>
          <cell r="DL1141"/>
          <cell r="DM1141"/>
          <cell r="DN1141"/>
          <cell r="DO1141"/>
          <cell r="DP1141"/>
          <cell r="DQ1141"/>
          <cell r="DR1141"/>
          <cell r="DS1141"/>
          <cell r="DT1141"/>
          <cell r="DU1141"/>
          <cell r="DV1141"/>
        </row>
        <row r="1142">
          <cell r="A1142" t="str">
            <v>AFP IntegraGRUPOSURAR</v>
          </cell>
          <cell r="B1142" t="str">
            <v>AFP Integra</v>
          </cell>
          <cell r="C1142"/>
          <cell r="D1142" t="str">
            <v>R</v>
          </cell>
          <cell r="E1142"/>
          <cell r="F1142" t="str">
            <v>Contabilidad</v>
          </cell>
          <cell r="G1142" t="str">
            <v>GRUPOSURA</v>
          </cell>
          <cell r="H1142"/>
          <cell r="I1142"/>
          <cell r="J1142"/>
          <cell r="K1142"/>
          <cell r="L1142"/>
          <cell r="M1142"/>
          <cell r="N1142">
            <v>0.8</v>
          </cell>
          <cell r="O1142">
            <v>0</v>
          </cell>
          <cell r="P1142"/>
          <cell r="Q1142"/>
          <cell r="R1142">
            <v>0.8</v>
          </cell>
          <cell r="S1142">
            <v>0</v>
          </cell>
          <cell r="T1142"/>
          <cell r="U1142"/>
          <cell r="V1142"/>
          <cell r="W1142"/>
          <cell r="X1142"/>
          <cell r="Y1142"/>
          <cell r="Z1142"/>
          <cell r="AA1142"/>
          <cell r="AB1142"/>
          <cell r="AC1142"/>
          <cell r="AD1142"/>
          <cell r="AE1142"/>
          <cell r="AF1142"/>
          <cell r="AG1142"/>
          <cell r="AH1142"/>
          <cell r="AI1142"/>
          <cell r="AJ1142"/>
          <cell r="AK1142"/>
          <cell r="AL1142"/>
          <cell r="AM1142"/>
          <cell r="AN1142"/>
          <cell r="AO1142"/>
          <cell r="AP1142"/>
          <cell r="AQ1142"/>
          <cell r="AR1142"/>
          <cell r="AS1142"/>
          <cell r="AT1142"/>
          <cell r="AU1142"/>
          <cell r="AV1142"/>
          <cell r="AW1142"/>
          <cell r="AX1142"/>
          <cell r="AY1142"/>
          <cell r="AZ1142"/>
          <cell r="BA1142"/>
          <cell r="BB1142"/>
          <cell r="BC1142"/>
          <cell r="BD1142"/>
          <cell r="BE1142"/>
          <cell r="BF1142"/>
          <cell r="BG1142"/>
          <cell r="BH1142"/>
          <cell r="BI1142"/>
          <cell r="BJ1142"/>
          <cell r="BK1142"/>
          <cell r="BL1142"/>
          <cell r="BM1142"/>
          <cell r="BN1142"/>
          <cell r="BO1142"/>
          <cell r="BP1142"/>
          <cell r="BQ1142"/>
          <cell r="BR1142"/>
          <cell r="BS1142"/>
          <cell r="BT1142"/>
          <cell r="BU1142"/>
          <cell r="BV1142"/>
          <cell r="BW1142"/>
          <cell r="BX1142"/>
          <cell r="BY1142"/>
          <cell r="BZ1142"/>
          <cell r="CA1142"/>
          <cell r="CB1142"/>
          <cell r="CC1142"/>
          <cell r="CD1142"/>
          <cell r="CE1142"/>
          <cell r="CF1142"/>
          <cell r="CG1142"/>
          <cell r="CH1142"/>
          <cell r="CI1142"/>
          <cell r="CJ1142"/>
          <cell r="CK1142"/>
          <cell r="CL1142"/>
          <cell r="CM1142"/>
          <cell r="CN1142"/>
          <cell r="CO1142"/>
          <cell r="CP1142"/>
          <cell r="CQ1142"/>
          <cell r="CR1142"/>
          <cell r="CS1142"/>
          <cell r="CT1142"/>
          <cell r="CU1142"/>
          <cell r="CV1142"/>
          <cell r="CW1142"/>
          <cell r="CX1142"/>
          <cell r="CY1142"/>
          <cell r="CZ1142"/>
          <cell r="DA1142"/>
          <cell r="DB1142"/>
          <cell r="DC1142"/>
          <cell r="DD1142"/>
          <cell r="DE1142"/>
          <cell r="DF1142"/>
          <cell r="DG1142"/>
          <cell r="DH1142"/>
          <cell r="DI1142"/>
          <cell r="DJ1142"/>
          <cell r="DK1142"/>
          <cell r="DL1142"/>
          <cell r="DM1142"/>
          <cell r="DN1142"/>
          <cell r="DO1142"/>
          <cell r="DP1142"/>
          <cell r="DQ1142"/>
          <cell r="DR1142"/>
          <cell r="DS1142"/>
          <cell r="DT1142"/>
          <cell r="DU1142"/>
          <cell r="DV1142"/>
        </row>
        <row r="1143">
          <cell r="A1143" t="str">
            <v>AFP IntegraINTERNATIONAL INVESTMENTS S.A.R</v>
          </cell>
          <cell r="B1143" t="str">
            <v>AFP Integra</v>
          </cell>
          <cell r="C1143"/>
          <cell r="D1143" t="str">
            <v>R</v>
          </cell>
          <cell r="E1143"/>
          <cell r="F1143" t="str">
            <v>Contabilidad</v>
          </cell>
          <cell r="G1143" t="str">
            <v>INTERNATIONAL INVESTMENTS S.A.</v>
          </cell>
          <cell r="H1143"/>
          <cell r="I1143"/>
          <cell r="J1143"/>
          <cell r="K1143"/>
          <cell r="L1143"/>
          <cell r="M1143"/>
          <cell r="N1143">
            <v>0.2</v>
          </cell>
          <cell r="O1143">
            <v>0.2</v>
          </cell>
          <cell r="P1143"/>
          <cell r="Q1143"/>
          <cell r="R1143">
            <v>0.2</v>
          </cell>
          <cell r="S1143">
            <v>0.2</v>
          </cell>
          <cell r="T1143"/>
          <cell r="U1143"/>
          <cell r="V1143"/>
          <cell r="W1143"/>
          <cell r="X1143"/>
          <cell r="Y1143"/>
          <cell r="Z1143"/>
          <cell r="AA1143"/>
          <cell r="AB1143"/>
          <cell r="AC1143"/>
          <cell r="AD1143"/>
          <cell r="AE1143"/>
          <cell r="AF1143"/>
          <cell r="AG1143"/>
          <cell r="AH1143"/>
          <cell r="AI1143"/>
          <cell r="AJ1143"/>
          <cell r="AK1143"/>
          <cell r="AL1143"/>
          <cell r="AM1143"/>
          <cell r="AN1143"/>
          <cell r="AO1143"/>
          <cell r="AP1143"/>
          <cell r="AQ1143"/>
          <cell r="AR1143"/>
          <cell r="AS1143"/>
          <cell r="AT1143"/>
          <cell r="AU1143"/>
          <cell r="AV1143"/>
          <cell r="AW1143"/>
          <cell r="AX1143"/>
          <cell r="AY1143"/>
          <cell r="AZ1143"/>
          <cell r="BA1143"/>
          <cell r="BB1143"/>
          <cell r="BC1143"/>
          <cell r="BD1143"/>
          <cell r="BE1143"/>
          <cell r="BF1143"/>
          <cell r="BG1143"/>
          <cell r="BH1143"/>
          <cell r="BI1143"/>
          <cell r="BJ1143"/>
          <cell r="BK1143"/>
          <cell r="BL1143"/>
          <cell r="BM1143"/>
          <cell r="BN1143"/>
          <cell r="BO1143"/>
          <cell r="BP1143"/>
          <cell r="BQ1143"/>
          <cell r="BR1143"/>
          <cell r="BS1143"/>
          <cell r="BT1143"/>
          <cell r="BU1143"/>
          <cell r="BV1143"/>
          <cell r="BW1143"/>
          <cell r="BX1143"/>
          <cell r="BY1143"/>
          <cell r="BZ1143"/>
          <cell r="CA1143"/>
          <cell r="CB1143"/>
          <cell r="CC1143"/>
          <cell r="CD1143"/>
          <cell r="CE1143"/>
          <cell r="CF1143"/>
          <cell r="CG1143"/>
          <cell r="CH1143"/>
          <cell r="CI1143"/>
          <cell r="CJ1143"/>
          <cell r="CK1143"/>
          <cell r="CL1143"/>
          <cell r="CM1143"/>
          <cell r="CN1143"/>
          <cell r="CO1143"/>
          <cell r="CP1143"/>
          <cell r="CQ1143"/>
          <cell r="CR1143"/>
          <cell r="CS1143"/>
          <cell r="CT1143"/>
          <cell r="CU1143"/>
          <cell r="CV1143"/>
          <cell r="CW1143"/>
          <cell r="CX1143"/>
          <cell r="CY1143"/>
          <cell r="CZ1143"/>
          <cell r="DA1143"/>
          <cell r="DB1143"/>
          <cell r="DC1143"/>
          <cell r="DD1143"/>
          <cell r="DE1143"/>
          <cell r="DF1143"/>
          <cell r="DG1143"/>
          <cell r="DH1143"/>
          <cell r="DI1143"/>
          <cell r="DJ1143"/>
          <cell r="DK1143"/>
          <cell r="DL1143"/>
          <cell r="DM1143"/>
          <cell r="DN1143"/>
          <cell r="DO1143"/>
          <cell r="DP1143"/>
          <cell r="DQ1143"/>
          <cell r="DR1143"/>
          <cell r="DS1143"/>
          <cell r="DT1143"/>
          <cell r="DU1143"/>
          <cell r="DV1143"/>
        </row>
        <row r="1144">
          <cell r="A1144" t="str">
            <v>AFP IntegraINGR</v>
          </cell>
          <cell r="B1144" t="str">
            <v>AFP Integra</v>
          </cell>
          <cell r="C1144"/>
          <cell r="D1144" t="str">
            <v>R</v>
          </cell>
          <cell r="E1144"/>
          <cell r="F1144" t="str">
            <v>Contabilidad</v>
          </cell>
          <cell r="G1144" t="str">
            <v>ING</v>
          </cell>
          <cell r="H1144"/>
          <cell r="I1144"/>
          <cell r="J1144"/>
          <cell r="K1144"/>
          <cell r="L1144"/>
          <cell r="M1144"/>
          <cell r="N1144">
            <v>0</v>
          </cell>
          <cell r="O1144">
            <v>0.8</v>
          </cell>
          <cell r="P1144"/>
          <cell r="Q1144"/>
          <cell r="R1144">
            <v>0</v>
          </cell>
          <cell r="S1144">
            <v>0.8</v>
          </cell>
          <cell r="T1144"/>
          <cell r="U1144"/>
          <cell r="V1144"/>
          <cell r="W1144"/>
          <cell r="X1144"/>
          <cell r="Y1144"/>
          <cell r="Z1144"/>
          <cell r="AA1144"/>
          <cell r="AB1144"/>
          <cell r="AC1144"/>
          <cell r="AD1144"/>
          <cell r="AE1144"/>
          <cell r="AF1144"/>
          <cell r="AG1144"/>
          <cell r="AH1144"/>
          <cell r="AI1144"/>
          <cell r="AJ1144"/>
          <cell r="AK1144"/>
          <cell r="AL1144"/>
          <cell r="AM1144"/>
          <cell r="AN1144"/>
          <cell r="AO1144"/>
          <cell r="AP1144"/>
          <cell r="AQ1144"/>
          <cell r="AR1144"/>
          <cell r="AS1144"/>
          <cell r="AT1144"/>
          <cell r="AU1144"/>
          <cell r="AV1144"/>
          <cell r="AW1144"/>
          <cell r="AX1144"/>
          <cell r="AY1144"/>
          <cell r="AZ1144"/>
          <cell r="BA1144"/>
          <cell r="BB1144"/>
          <cell r="BC1144"/>
          <cell r="BD1144"/>
          <cell r="BE1144"/>
          <cell r="BF1144"/>
          <cell r="BG1144"/>
          <cell r="BH1144"/>
          <cell r="BI1144"/>
          <cell r="BJ1144"/>
          <cell r="BK1144"/>
          <cell r="BL1144"/>
          <cell r="BM1144"/>
          <cell r="BN1144"/>
          <cell r="BO1144"/>
          <cell r="BP1144"/>
          <cell r="BQ1144"/>
          <cell r="BR1144"/>
          <cell r="BS1144"/>
          <cell r="BT1144"/>
          <cell r="BU1144"/>
          <cell r="BV1144"/>
          <cell r="BW1144"/>
          <cell r="BX1144"/>
          <cell r="BY1144"/>
          <cell r="BZ1144"/>
          <cell r="CA1144"/>
          <cell r="CB1144"/>
          <cell r="CC1144"/>
          <cell r="CD1144"/>
          <cell r="CE1144"/>
          <cell r="CF1144"/>
          <cell r="CG1144"/>
          <cell r="CH1144"/>
          <cell r="CI1144"/>
          <cell r="CJ1144"/>
          <cell r="CK1144"/>
          <cell r="CL1144"/>
          <cell r="CM1144"/>
          <cell r="CN1144"/>
          <cell r="CO1144"/>
          <cell r="CP1144"/>
          <cell r="CQ1144"/>
          <cell r="CR1144"/>
          <cell r="CS1144"/>
          <cell r="CT1144"/>
          <cell r="CU1144"/>
          <cell r="CV1144"/>
          <cell r="CW1144"/>
          <cell r="CX1144"/>
          <cell r="CY1144"/>
          <cell r="CZ1144"/>
          <cell r="DA1144"/>
          <cell r="DB1144"/>
          <cell r="DC1144"/>
          <cell r="DD1144"/>
          <cell r="DE1144"/>
          <cell r="DF1144"/>
          <cell r="DG1144"/>
          <cell r="DH1144"/>
          <cell r="DI1144"/>
          <cell r="DJ1144"/>
          <cell r="DK1144"/>
          <cell r="DL1144"/>
          <cell r="DM1144"/>
          <cell r="DN1144"/>
          <cell r="DO1144"/>
          <cell r="DP1144"/>
          <cell r="DQ1144"/>
          <cell r="DR1144"/>
          <cell r="DS1144"/>
          <cell r="DT1144"/>
          <cell r="DU1144"/>
          <cell r="DV1144"/>
        </row>
        <row r="1145">
          <cell r="A1145" t="str">
            <v>AFP IntegraR</v>
          </cell>
          <cell r="B1145" t="str">
            <v>AFP Integra</v>
          </cell>
          <cell r="C1145"/>
          <cell r="D1145" t="str">
            <v>R</v>
          </cell>
          <cell r="E1145"/>
          <cell r="F1145" t="str">
            <v>Contabilidad</v>
          </cell>
          <cell r="G1145"/>
          <cell r="H1145"/>
          <cell r="I1145"/>
          <cell r="J1145"/>
          <cell r="K1145"/>
          <cell r="L1145"/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/>
          <cell r="Y1145"/>
          <cell r="Z1145"/>
          <cell r="AA1145"/>
          <cell r="AB1145"/>
          <cell r="AC1145"/>
          <cell r="AD1145"/>
          <cell r="AE1145"/>
          <cell r="AF1145"/>
          <cell r="AG1145"/>
          <cell r="AH1145"/>
          <cell r="AI1145"/>
          <cell r="AJ1145"/>
          <cell r="AK1145"/>
          <cell r="AL1145"/>
          <cell r="AM1145"/>
          <cell r="AN1145"/>
          <cell r="AO1145"/>
          <cell r="AP1145"/>
          <cell r="AQ1145"/>
          <cell r="AR1145"/>
          <cell r="AS1145"/>
          <cell r="AT1145"/>
          <cell r="AU1145"/>
          <cell r="AV1145"/>
          <cell r="AW1145"/>
          <cell r="AX1145"/>
          <cell r="AY1145"/>
          <cell r="AZ1145"/>
          <cell r="BA1145"/>
          <cell r="BB1145"/>
          <cell r="BC1145"/>
          <cell r="BD1145"/>
          <cell r="BE1145"/>
          <cell r="BF1145"/>
          <cell r="BG1145"/>
          <cell r="BH1145"/>
          <cell r="BI1145"/>
          <cell r="BJ1145"/>
          <cell r="BK1145"/>
          <cell r="BL1145"/>
          <cell r="BM1145"/>
          <cell r="BN1145"/>
          <cell r="BO1145"/>
          <cell r="BP1145"/>
          <cell r="BQ1145"/>
          <cell r="BR1145"/>
          <cell r="BS1145"/>
          <cell r="BT1145"/>
          <cell r="BU1145"/>
          <cell r="BV1145"/>
          <cell r="BW1145"/>
          <cell r="BX1145"/>
          <cell r="BY1145"/>
          <cell r="BZ1145"/>
          <cell r="CA1145"/>
          <cell r="CB1145"/>
          <cell r="CC1145"/>
          <cell r="CD1145"/>
          <cell r="CE1145"/>
          <cell r="CF1145"/>
          <cell r="CG1145"/>
          <cell r="CH1145"/>
          <cell r="CI1145"/>
          <cell r="CJ1145"/>
          <cell r="CK1145"/>
          <cell r="CL1145"/>
          <cell r="CM1145"/>
          <cell r="CN1145"/>
          <cell r="CO1145"/>
          <cell r="CP1145"/>
          <cell r="CQ1145"/>
          <cell r="CR1145"/>
          <cell r="CS1145"/>
          <cell r="CT1145"/>
          <cell r="CU1145"/>
          <cell r="CV1145"/>
          <cell r="CW1145"/>
          <cell r="CX1145"/>
          <cell r="CY1145"/>
          <cell r="CZ1145"/>
          <cell r="DA1145"/>
          <cell r="DB1145"/>
          <cell r="DC1145"/>
          <cell r="DD1145"/>
          <cell r="DE1145"/>
          <cell r="DF1145"/>
          <cell r="DG1145"/>
          <cell r="DH1145"/>
          <cell r="DI1145"/>
          <cell r="DJ1145"/>
          <cell r="DK1145"/>
          <cell r="DL1145"/>
          <cell r="DM1145"/>
          <cell r="DN1145"/>
          <cell r="DO1145"/>
          <cell r="DP1145"/>
          <cell r="DQ1145"/>
          <cell r="DR1145"/>
          <cell r="DS1145"/>
          <cell r="DT1145"/>
          <cell r="DU1145"/>
          <cell r="DV1145"/>
        </row>
        <row r="1146">
          <cell r="A1146" t="str">
            <v>AFP IntegraR</v>
          </cell>
          <cell r="B1146" t="str">
            <v>AFP Integra</v>
          </cell>
          <cell r="C1146"/>
          <cell r="D1146" t="str">
            <v>R</v>
          </cell>
          <cell r="E1146"/>
          <cell r="F1146" t="str">
            <v>Contabilidad</v>
          </cell>
          <cell r="G1146"/>
          <cell r="H1146"/>
          <cell r="I1146"/>
          <cell r="J1146"/>
          <cell r="K1146"/>
          <cell r="L1146"/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/>
          <cell r="Y1146"/>
          <cell r="Z1146"/>
          <cell r="AA1146"/>
          <cell r="AB1146"/>
          <cell r="AC1146"/>
          <cell r="AD1146"/>
          <cell r="AE1146"/>
          <cell r="AF1146"/>
          <cell r="AG1146"/>
          <cell r="AH1146"/>
          <cell r="AI1146"/>
          <cell r="AJ1146"/>
          <cell r="AK1146"/>
          <cell r="AL1146"/>
          <cell r="AM1146"/>
          <cell r="AN1146"/>
          <cell r="AO1146"/>
          <cell r="AP1146"/>
          <cell r="AQ1146"/>
          <cell r="AR1146"/>
          <cell r="AS1146"/>
          <cell r="AT1146"/>
          <cell r="AU1146"/>
          <cell r="AV1146"/>
          <cell r="AW1146"/>
          <cell r="AX1146"/>
          <cell r="AY1146"/>
          <cell r="AZ1146"/>
          <cell r="BA1146"/>
          <cell r="BB1146"/>
          <cell r="BC1146"/>
          <cell r="BD1146"/>
          <cell r="BE1146"/>
          <cell r="BF1146"/>
          <cell r="BG1146"/>
          <cell r="BH1146"/>
          <cell r="BI1146"/>
          <cell r="BJ1146"/>
          <cell r="BK1146"/>
          <cell r="BL1146"/>
          <cell r="BM1146"/>
          <cell r="BN1146"/>
          <cell r="BO1146"/>
          <cell r="BP1146"/>
          <cell r="BQ1146"/>
          <cell r="BR1146"/>
          <cell r="BS1146"/>
          <cell r="BT1146"/>
          <cell r="BU1146"/>
          <cell r="BV1146"/>
          <cell r="BW1146"/>
          <cell r="BX1146"/>
          <cell r="BY1146"/>
          <cell r="BZ1146"/>
          <cell r="CA1146"/>
          <cell r="CB1146"/>
          <cell r="CC1146"/>
          <cell r="CD1146"/>
          <cell r="CE1146"/>
          <cell r="CF1146"/>
          <cell r="CG1146"/>
          <cell r="CH1146"/>
          <cell r="CI1146"/>
          <cell r="CJ1146"/>
          <cell r="CK1146"/>
          <cell r="CL1146"/>
          <cell r="CM1146"/>
          <cell r="CN1146"/>
          <cell r="CO1146"/>
          <cell r="CP1146"/>
          <cell r="CQ1146"/>
          <cell r="CR1146"/>
          <cell r="CS1146"/>
          <cell r="CT1146"/>
          <cell r="CU1146"/>
          <cell r="CV1146"/>
          <cell r="CW1146"/>
          <cell r="CX1146"/>
          <cell r="CY1146"/>
          <cell r="CZ1146"/>
          <cell r="DA1146"/>
          <cell r="DB1146"/>
          <cell r="DC1146"/>
          <cell r="DD1146"/>
          <cell r="DE1146"/>
          <cell r="DF1146"/>
          <cell r="DG1146"/>
          <cell r="DH1146"/>
          <cell r="DI1146"/>
          <cell r="DJ1146"/>
          <cell r="DK1146"/>
          <cell r="DL1146"/>
          <cell r="DM1146"/>
          <cell r="DN1146"/>
          <cell r="DO1146"/>
          <cell r="DP1146"/>
          <cell r="DQ1146"/>
          <cell r="DR1146"/>
          <cell r="DS1146"/>
          <cell r="DT1146"/>
          <cell r="DU1146"/>
          <cell r="DV1146"/>
        </row>
        <row r="1147">
          <cell r="A1147" t="str">
            <v>AFP IntegraTOTALR</v>
          </cell>
          <cell r="B1147" t="str">
            <v>AFP Integra</v>
          </cell>
          <cell r="C1147"/>
          <cell r="D1147" t="str">
            <v>R</v>
          </cell>
          <cell r="E1147"/>
          <cell r="F1147" t="str">
            <v>Contabilidad</v>
          </cell>
          <cell r="G1147" t="str">
            <v>TOTAL</v>
          </cell>
          <cell r="H1147"/>
          <cell r="I1147"/>
          <cell r="J1147"/>
          <cell r="K1147"/>
          <cell r="L1147"/>
          <cell r="M1147"/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/>
          <cell r="U1147"/>
          <cell r="V1147"/>
          <cell r="W1147"/>
          <cell r="X1147"/>
          <cell r="Y1147"/>
          <cell r="Z1147"/>
          <cell r="AA1147"/>
          <cell r="AB1147"/>
          <cell r="AC1147"/>
          <cell r="AD1147"/>
          <cell r="AE1147"/>
          <cell r="AF1147"/>
          <cell r="AG1147"/>
          <cell r="AH1147"/>
          <cell r="AI1147"/>
          <cell r="AJ1147"/>
          <cell r="AK1147"/>
          <cell r="AL1147"/>
          <cell r="AM1147"/>
          <cell r="AN1147"/>
          <cell r="AO1147"/>
          <cell r="AP1147"/>
          <cell r="AQ1147"/>
          <cell r="AR1147"/>
          <cell r="AS1147"/>
          <cell r="AT1147"/>
          <cell r="AU1147"/>
          <cell r="AV1147"/>
          <cell r="AW1147"/>
          <cell r="AX1147"/>
          <cell r="AY1147"/>
          <cell r="AZ1147"/>
          <cell r="BA1147"/>
          <cell r="BB1147"/>
          <cell r="BC1147"/>
          <cell r="BD1147"/>
          <cell r="BE1147"/>
          <cell r="BF1147"/>
          <cell r="BG1147"/>
          <cell r="BH1147"/>
          <cell r="BI1147"/>
          <cell r="BJ1147"/>
          <cell r="BK1147"/>
          <cell r="BL1147"/>
          <cell r="BM1147"/>
          <cell r="BN1147"/>
          <cell r="BO1147"/>
          <cell r="BP1147"/>
          <cell r="BQ1147"/>
          <cell r="BR1147"/>
          <cell r="BS1147"/>
          <cell r="BT1147"/>
          <cell r="BU1147"/>
          <cell r="BV1147"/>
          <cell r="BW1147"/>
          <cell r="BX1147"/>
          <cell r="BY1147"/>
          <cell r="BZ1147"/>
          <cell r="CA1147"/>
          <cell r="CB1147"/>
          <cell r="CC1147"/>
          <cell r="CD1147"/>
          <cell r="CE1147"/>
          <cell r="CF1147"/>
          <cell r="CG1147"/>
          <cell r="CH1147"/>
          <cell r="CI1147"/>
          <cell r="CJ1147"/>
          <cell r="CK1147"/>
          <cell r="CL1147"/>
          <cell r="CM1147"/>
          <cell r="CN1147"/>
          <cell r="CO1147"/>
          <cell r="CP1147"/>
          <cell r="CQ1147"/>
          <cell r="CR1147"/>
          <cell r="CS1147"/>
          <cell r="CT1147"/>
          <cell r="CU1147"/>
          <cell r="CV1147"/>
          <cell r="CW1147"/>
          <cell r="CX1147"/>
          <cell r="CY1147"/>
          <cell r="CZ1147"/>
          <cell r="DA1147"/>
          <cell r="DB1147"/>
          <cell r="DC1147"/>
          <cell r="DD1147"/>
          <cell r="DE1147"/>
          <cell r="DF1147"/>
          <cell r="DG1147"/>
          <cell r="DH1147"/>
          <cell r="DI1147"/>
          <cell r="DJ1147"/>
          <cell r="DK1147"/>
          <cell r="DL1147"/>
          <cell r="DM1147"/>
          <cell r="DN1147"/>
          <cell r="DO1147"/>
          <cell r="DP1147"/>
          <cell r="DQ1147"/>
          <cell r="DR1147"/>
          <cell r="DS1147"/>
          <cell r="DT1147"/>
          <cell r="DU1147"/>
          <cell r="DV1147"/>
        </row>
        <row r="1149">
          <cell r="A1149"/>
          <cell r="B1149"/>
          <cell r="C1149"/>
          <cell r="D1149"/>
          <cell r="E1149"/>
          <cell r="F1149"/>
          <cell r="G1149" t="str">
            <v>CHILE</v>
          </cell>
          <cell r="H1149"/>
          <cell r="I1149"/>
          <cell r="J1149"/>
          <cell r="K1149"/>
          <cell r="L1149"/>
          <cell r="M1149"/>
          <cell r="N1149"/>
          <cell r="O1149"/>
          <cell r="P1149"/>
          <cell r="Q1149"/>
          <cell r="R1149"/>
          <cell r="S1149"/>
        </row>
        <row r="1150">
          <cell r="A1150"/>
          <cell r="B1150"/>
          <cell r="C1150"/>
          <cell r="D1150"/>
          <cell r="E1150"/>
          <cell r="F1150"/>
          <cell r="G1150" t="str">
            <v>AFP Capital</v>
          </cell>
          <cell r="H1150"/>
          <cell r="I1150"/>
          <cell r="J1150"/>
          <cell r="K1150"/>
          <cell r="L1150"/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/>
          <cell r="Y1150"/>
          <cell r="Z1150"/>
          <cell r="AA1150"/>
          <cell r="AB1150"/>
          <cell r="AC1150"/>
          <cell r="AD1150"/>
          <cell r="AE1150"/>
          <cell r="AF1150"/>
          <cell r="AG1150"/>
          <cell r="AH1150"/>
          <cell r="AI1150"/>
          <cell r="AJ1150"/>
          <cell r="AK1150"/>
          <cell r="AL1150"/>
          <cell r="AM1150"/>
          <cell r="AN1150"/>
          <cell r="AO1150"/>
          <cell r="AP1150"/>
          <cell r="AQ1150"/>
          <cell r="AR1150"/>
          <cell r="AS1150"/>
          <cell r="AT1150"/>
          <cell r="AU1150"/>
          <cell r="AV1150"/>
          <cell r="AW1150"/>
          <cell r="AX1150"/>
          <cell r="AY1150"/>
          <cell r="AZ1150"/>
          <cell r="BA1150"/>
          <cell r="BB1150"/>
          <cell r="BC1150"/>
          <cell r="BD1150"/>
          <cell r="BE1150"/>
          <cell r="BF1150"/>
          <cell r="BG1150"/>
          <cell r="BH1150"/>
          <cell r="BI1150"/>
          <cell r="BJ1150"/>
          <cell r="BK1150"/>
          <cell r="BL1150"/>
          <cell r="BM1150"/>
          <cell r="BN1150"/>
          <cell r="BO1150"/>
          <cell r="BP1150"/>
          <cell r="BQ1150"/>
          <cell r="BR1150"/>
          <cell r="BS1150"/>
          <cell r="BT1150"/>
          <cell r="BU1150"/>
          <cell r="BV1150"/>
          <cell r="BW1150"/>
          <cell r="BX1150"/>
          <cell r="BY1150"/>
          <cell r="BZ1150"/>
          <cell r="CA1150"/>
          <cell r="CB1150"/>
          <cell r="CC1150"/>
          <cell r="CD1150"/>
          <cell r="CE1150"/>
          <cell r="CF1150"/>
          <cell r="CG1150"/>
          <cell r="CH1150"/>
          <cell r="CI1150"/>
          <cell r="CJ1150"/>
          <cell r="CK1150"/>
          <cell r="CL1150"/>
          <cell r="CM1150"/>
          <cell r="CN1150"/>
          <cell r="CO1150"/>
          <cell r="CP1150"/>
          <cell r="CQ1150"/>
          <cell r="CR1150"/>
          <cell r="CS1150"/>
          <cell r="CT1150"/>
          <cell r="CU1150"/>
          <cell r="CV1150"/>
          <cell r="CW1150"/>
          <cell r="CX1150"/>
          <cell r="CY1150"/>
          <cell r="CZ1150"/>
          <cell r="DA1150"/>
          <cell r="DB1150"/>
          <cell r="DC1150"/>
          <cell r="DD1150"/>
          <cell r="DE1150"/>
          <cell r="DF1150"/>
          <cell r="DG1150"/>
          <cell r="DH1150"/>
          <cell r="DI1150"/>
          <cell r="DJ1150"/>
          <cell r="DK1150"/>
          <cell r="DL1150"/>
          <cell r="DM1150"/>
          <cell r="DN1150"/>
          <cell r="DO1150"/>
          <cell r="DP1150"/>
          <cell r="DQ1150"/>
          <cell r="DR1150"/>
          <cell r="DS1150"/>
          <cell r="DT1150"/>
          <cell r="DU1150"/>
          <cell r="DV1150"/>
        </row>
        <row r="1151">
          <cell r="A1151"/>
          <cell r="B1151"/>
          <cell r="C1151"/>
          <cell r="D1151"/>
          <cell r="E1151"/>
          <cell r="F1151"/>
          <cell r="G1151" t="str">
            <v>Balance Real</v>
          </cell>
          <cell r="H1151"/>
          <cell r="I1151"/>
          <cell r="J1151"/>
          <cell r="K1151"/>
          <cell r="L1151"/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/>
          <cell r="Y1151"/>
          <cell r="Z1151"/>
          <cell r="AA1151"/>
          <cell r="AB1151"/>
          <cell r="AC1151"/>
          <cell r="AD1151"/>
          <cell r="AE1151"/>
          <cell r="AF1151"/>
          <cell r="AG1151"/>
          <cell r="AH1151"/>
          <cell r="AI1151"/>
          <cell r="AJ1151"/>
          <cell r="AK1151"/>
          <cell r="AL1151"/>
          <cell r="AM1151"/>
          <cell r="AN1151"/>
          <cell r="AO1151"/>
          <cell r="AP1151"/>
          <cell r="AQ1151"/>
          <cell r="AR1151"/>
          <cell r="AS1151"/>
          <cell r="AT1151"/>
          <cell r="AU1151"/>
          <cell r="AV1151"/>
          <cell r="AW1151"/>
          <cell r="AX1151"/>
          <cell r="AY1151"/>
          <cell r="AZ1151"/>
          <cell r="BA1151"/>
          <cell r="BB1151"/>
          <cell r="BC1151"/>
          <cell r="BD1151"/>
          <cell r="BE1151"/>
          <cell r="BF1151"/>
          <cell r="BG1151"/>
          <cell r="BH1151"/>
          <cell r="BI1151"/>
          <cell r="BJ1151"/>
          <cell r="BK1151"/>
          <cell r="BL1151"/>
          <cell r="BM1151"/>
          <cell r="BN1151"/>
          <cell r="BO1151"/>
          <cell r="BP1151"/>
          <cell r="BQ1151"/>
          <cell r="BR1151"/>
          <cell r="BS1151"/>
          <cell r="BT1151"/>
          <cell r="BU1151"/>
          <cell r="BV1151"/>
          <cell r="BW1151"/>
          <cell r="BX1151"/>
          <cell r="BY1151"/>
          <cell r="BZ1151"/>
          <cell r="CA1151"/>
          <cell r="CB1151"/>
          <cell r="CC1151"/>
          <cell r="CD1151"/>
          <cell r="CE1151"/>
          <cell r="CF1151"/>
          <cell r="CG1151"/>
          <cell r="CH1151"/>
          <cell r="CI1151"/>
          <cell r="CJ1151"/>
          <cell r="CK1151"/>
          <cell r="CL1151"/>
          <cell r="CM1151"/>
          <cell r="CN1151"/>
          <cell r="CO1151"/>
          <cell r="CP1151"/>
          <cell r="CQ1151"/>
          <cell r="CR1151"/>
          <cell r="CS1151"/>
          <cell r="CT1151"/>
          <cell r="CU1151"/>
          <cell r="CV1151"/>
          <cell r="CW1151"/>
          <cell r="CX1151"/>
          <cell r="CY1151"/>
          <cell r="CZ1151"/>
          <cell r="DA1151"/>
          <cell r="DB1151"/>
          <cell r="DC1151"/>
          <cell r="DD1151"/>
          <cell r="DE1151"/>
          <cell r="DF1151"/>
          <cell r="DG1151"/>
          <cell r="DH1151"/>
          <cell r="DI1151"/>
          <cell r="DJ1151"/>
          <cell r="DK1151"/>
          <cell r="DL1151"/>
          <cell r="DM1151"/>
          <cell r="DN1151"/>
          <cell r="DO1151"/>
          <cell r="DP1151"/>
          <cell r="DQ1151"/>
          <cell r="DR1151"/>
          <cell r="DS1151"/>
          <cell r="DT1151"/>
          <cell r="DU1151"/>
          <cell r="DV1151"/>
        </row>
        <row r="1152">
          <cell r="A1152" t="str">
            <v>AFP CapitalDisponibleR</v>
          </cell>
          <cell r="B1152" t="str">
            <v>AFP Capital</v>
          </cell>
          <cell r="C1152"/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/>
          <cell r="I1152"/>
          <cell r="J1152"/>
          <cell r="K1152"/>
          <cell r="L1152"/>
          <cell r="M1152"/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/>
          <cell r="U1152"/>
          <cell r="V1152"/>
          <cell r="W1152"/>
          <cell r="X1152"/>
          <cell r="Y1152"/>
          <cell r="Z1152"/>
          <cell r="AA1152"/>
          <cell r="AB1152"/>
          <cell r="AC1152"/>
          <cell r="AD1152"/>
          <cell r="AE1152"/>
          <cell r="AF1152"/>
          <cell r="AG1152"/>
          <cell r="AH1152"/>
          <cell r="AI1152"/>
          <cell r="AJ1152"/>
          <cell r="AK1152"/>
          <cell r="AL1152"/>
          <cell r="AM1152"/>
          <cell r="AN1152"/>
          <cell r="AO1152"/>
          <cell r="AP1152"/>
          <cell r="AQ1152"/>
          <cell r="AR1152"/>
          <cell r="AS1152"/>
          <cell r="AT1152"/>
          <cell r="AU1152"/>
          <cell r="AV1152"/>
          <cell r="AW1152"/>
          <cell r="AX1152"/>
          <cell r="AY1152"/>
          <cell r="AZ1152"/>
          <cell r="BA1152"/>
          <cell r="BB1152"/>
          <cell r="BC1152"/>
          <cell r="BD1152"/>
          <cell r="BE1152"/>
          <cell r="BF1152"/>
          <cell r="BG1152"/>
          <cell r="BH1152"/>
          <cell r="BI1152"/>
          <cell r="BJ1152"/>
          <cell r="BK1152"/>
          <cell r="BL1152"/>
          <cell r="BM1152"/>
          <cell r="BN1152"/>
          <cell r="BO1152"/>
          <cell r="BP1152"/>
          <cell r="BQ1152"/>
          <cell r="BR1152"/>
          <cell r="BS1152"/>
          <cell r="BT1152"/>
          <cell r="BU1152"/>
          <cell r="BV1152"/>
          <cell r="BW1152"/>
          <cell r="BX1152"/>
          <cell r="BY1152"/>
          <cell r="BZ1152"/>
          <cell r="CA1152"/>
          <cell r="CB1152"/>
          <cell r="CC1152"/>
          <cell r="CD1152"/>
          <cell r="CE1152"/>
          <cell r="CF1152"/>
          <cell r="CG1152"/>
          <cell r="CH1152"/>
          <cell r="CI1152"/>
          <cell r="CJ1152"/>
          <cell r="CK1152"/>
          <cell r="CL1152"/>
          <cell r="CM1152"/>
          <cell r="CN1152"/>
          <cell r="CO1152"/>
          <cell r="CP1152"/>
          <cell r="CQ1152"/>
          <cell r="CR1152"/>
          <cell r="CS1152"/>
          <cell r="CT1152"/>
          <cell r="CU1152"/>
          <cell r="CV1152"/>
          <cell r="CW1152"/>
          <cell r="CX1152"/>
          <cell r="CY1152"/>
          <cell r="CZ1152"/>
          <cell r="DA1152"/>
          <cell r="DB1152"/>
          <cell r="DC1152"/>
          <cell r="DD1152"/>
          <cell r="DE1152"/>
          <cell r="DF1152"/>
          <cell r="DG1152"/>
          <cell r="DH1152"/>
          <cell r="DI1152"/>
          <cell r="DJ1152"/>
          <cell r="DK1152"/>
          <cell r="DL1152"/>
          <cell r="DM1152"/>
          <cell r="DN1152"/>
          <cell r="DO1152"/>
          <cell r="DP1152"/>
          <cell r="DQ1152"/>
          <cell r="DR1152"/>
          <cell r="DS1152"/>
          <cell r="DT1152"/>
          <cell r="DU1152"/>
          <cell r="DV1152"/>
        </row>
        <row r="1153">
          <cell r="A1153" t="str">
            <v>AFP CapitalInversiones TemporalesR</v>
          </cell>
          <cell r="B1153" t="str">
            <v>AFP Capital</v>
          </cell>
          <cell r="C1153"/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/>
          <cell r="I1153"/>
          <cell r="J1153"/>
          <cell r="K1153"/>
          <cell r="L1153"/>
          <cell r="M1153"/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/>
          <cell r="U1153"/>
          <cell r="V1153"/>
          <cell r="W1153"/>
          <cell r="X1153"/>
          <cell r="Y1153"/>
          <cell r="Z1153"/>
          <cell r="AA1153"/>
          <cell r="AB1153"/>
          <cell r="AC1153"/>
          <cell r="AD1153"/>
          <cell r="AE1153"/>
          <cell r="AF1153"/>
          <cell r="AG1153"/>
          <cell r="AH1153"/>
          <cell r="AI1153"/>
          <cell r="AJ1153"/>
          <cell r="AK1153"/>
          <cell r="AL1153"/>
          <cell r="AM1153"/>
          <cell r="AN1153"/>
          <cell r="AO1153"/>
          <cell r="AP1153"/>
          <cell r="AQ1153"/>
          <cell r="AR1153"/>
          <cell r="AS1153"/>
          <cell r="AT1153"/>
          <cell r="AU1153"/>
          <cell r="AV1153"/>
          <cell r="AW1153"/>
          <cell r="AX1153"/>
          <cell r="AY1153"/>
          <cell r="AZ1153"/>
          <cell r="BA1153"/>
          <cell r="BB1153"/>
          <cell r="BC1153"/>
          <cell r="BD1153"/>
          <cell r="BE1153"/>
          <cell r="BF1153"/>
          <cell r="BG1153"/>
          <cell r="BH1153"/>
          <cell r="BI1153"/>
          <cell r="BJ1153"/>
          <cell r="BK1153"/>
          <cell r="BL1153"/>
          <cell r="BM1153"/>
          <cell r="BN1153"/>
          <cell r="BO1153"/>
          <cell r="BP1153"/>
          <cell r="BQ1153"/>
          <cell r="BR1153"/>
          <cell r="BS1153"/>
          <cell r="BT1153"/>
          <cell r="BU1153"/>
          <cell r="BV1153"/>
          <cell r="BW1153"/>
          <cell r="BX1153"/>
          <cell r="BY1153"/>
          <cell r="BZ1153"/>
          <cell r="CA1153"/>
          <cell r="CB1153"/>
          <cell r="CC1153"/>
          <cell r="CD1153"/>
          <cell r="CE1153"/>
          <cell r="CF1153"/>
          <cell r="CG1153"/>
          <cell r="CH1153"/>
          <cell r="CI1153"/>
          <cell r="CJ1153"/>
          <cell r="CK1153"/>
          <cell r="CL1153"/>
          <cell r="CM1153"/>
          <cell r="CN1153"/>
          <cell r="CO1153"/>
          <cell r="CP1153"/>
          <cell r="CQ1153"/>
          <cell r="CR1153"/>
          <cell r="CS1153"/>
          <cell r="CT1153"/>
          <cell r="CU1153"/>
          <cell r="CV1153"/>
          <cell r="CW1153"/>
          <cell r="CX1153"/>
          <cell r="CY1153"/>
          <cell r="CZ1153"/>
          <cell r="DA1153"/>
          <cell r="DB1153"/>
          <cell r="DC1153"/>
          <cell r="DD1153"/>
          <cell r="DE1153"/>
          <cell r="DF1153"/>
          <cell r="DG1153"/>
          <cell r="DH1153"/>
          <cell r="DI1153"/>
          <cell r="DJ1153"/>
          <cell r="DK1153"/>
          <cell r="DL1153"/>
          <cell r="DM1153"/>
          <cell r="DN1153"/>
          <cell r="DO1153"/>
          <cell r="DP1153"/>
          <cell r="DQ1153"/>
          <cell r="DR1153"/>
          <cell r="DS1153"/>
          <cell r="DT1153"/>
          <cell r="DU1153"/>
          <cell r="DV1153"/>
        </row>
        <row r="1154">
          <cell r="A1154" t="str">
            <v>AFP CapitalInversiones negociables en títulos de deudaR</v>
          </cell>
          <cell r="B1154" t="str">
            <v>AFP Capital</v>
          </cell>
          <cell r="C1154"/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/>
          <cell r="I1154"/>
          <cell r="J1154"/>
          <cell r="K1154"/>
          <cell r="L1154"/>
          <cell r="M1154"/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/>
          <cell r="U1154"/>
          <cell r="V1154"/>
          <cell r="W1154"/>
          <cell r="X1154"/>
          <cell r="Y1154"/>
          <cell r="Z1154"/>
          <cell r="AA1154"/>
          <cell r="AB1154"/>
          <cell r="AC1154"/>
          <cell r="AD1154"/>
          <cell r="AE1154"/>
          <cell r="AF1154"/>
          <cell r="AG1154"/>
          <cell r="AH1154"/>
          <cell r="AI1154"/>
          <cell r="AJ1154"/>
          <cell r="AK1154"/>
          <cell r="AL1154"/>
          <cell r="AM1154"/>
          <cell r="AN1154"/>
          <cell r="AO1154"/>
          <cell r="AP1154"/>
          <cell r="AQ1154"/>
          <cell r="AR1154"/>
          <cell r="AS1154"/>
          <cell r="AT1154"/>
          <cell r="AU1154"/>
          <cell r="AV1154"/>
          <cell r="AW1154"/>
          <cell r="AX1154"/>
          <cell r="AY1154"/>
          <cell r="AZ1154"/>
          <cell r="BA1154"/>
          <cell r="BB1154"/>
          <cell r="BC1154"/>
          <cell r="BD1154"/>
          <cell r="BE1154"/>
          <cell r="BF1154"/>
          <cell r="BG1154"/>
          <cell r="BH1154"/>
          <cell r="BI1154"/>
          <cell r="BJ1154"/>
          <cell r="BK1154"/>
          <cell r="BL1154"/>
          <cell r="BM1154"/>
          <cell r="BN1154"/>
          <cell r="BO1154"/>
          <cell r="BP1154"/>
          <cell r="BQ1154"/>
          <cell r="BR1154"/>
          <cell r="BS1154"/>
          <cell r="BT1154"/>
          <cell r="BU1154"/>
          <cell r="BV1154"/>
          <cell r="BW1154"/>
          <cell r="BX1154"/>
          <cell r="BY1154"/>
          <cell r="BZ1154"/>
          <cell r="CA1154"/>
          <cell r="CB1154"/>
          <cell r="CC1154"/>
          <cell r="CD1154"/>
          <cell r="CE1154"/>
          <cell r="CF1154"/>
          <cell r="CG1154"/>
          <cell r="CH1154"/>
          <cell r="CI1154"/>
          <cell r="CJ1154"/>
          <cell r="CK1154"/>
          <cell r="CL1154"/>
          <cell r="CM1154"/>
          <cell r="CN1154"/>
          <cell r="CO1154"/>
          <cell r="CP1154"/>
          <cell r="CQ1154"/>
          <cell r="CR1154"/>
          <cell r="CS1154"/>
          <cell r="CT1154"/>
          <cell r="CU1154"/>
          <cell r="CV1154"/>
          <cell r="CW1154"/>
          <cell r="CX1154"/>
          <cell r="CY1154"/>
          <cell r="CZ1154"/>
          <cell r="DA1154"/>
          <cell r="DB1154"/>
          <cell r="DC1154"/>
          <cell r="DD1154"/>
          <cell r="DE1154"/>
          <cell r="DF1154"/>
          <cell r="DG1154"/>
          <cell r="DH1154"/>
          <cell r="DI1154"/>
          <cell r="DJ1154"/>
          <cell r="DK1154"/>
          <cell r="DL1154"/>
          <cell r="DM1154"/>
          <cell r="DN1154"/>
          <cell r="DO1154"/>
          <cell r="DP1154"/>
          <cell r="DQ1154"/>
          <cell r="DR1154"/>
          <cell r="DS1154"/>
          <cell r="DT1154"/>
          <cell r="DU1154"/>
          <cell r="DV1154"/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/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/>
          <cell r="I1155"/>
          <cell r="J1155"/>
          <cell r="K1155"/>
          <cell r="L1155"/>
          <cell r="M1155"/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/>
          <cell r="U1155"/>
          <cell r="V1155"/>
          <cell r="W1155"/>
          <cell r="X1155"/>
          <cell r="Y1155"/>
          <cell r="Z1155"/>
          <cell r="AA1155"/>
          <cell r="AB1155"/>
          <cell r="AC1155"/>
          <cell r="AD1155"/>
          <cell r="AE1155"/>
          <cell r="AF1155"/>
          <cell r="AG1155"/>
          <cell r="AH1155"/>
          <cell r="AI1155"/>
          <cell r="AJ1155"/>
          <cell r="AK1155"/>
          <cell r="AL1155"/>
          <cell r="AM1155"/>
          <cell r="AN1155"/>
          <cell r="AO1155"/>
          <cell r="AP1155"/>
          <cell r="AQ1155"/>
          <cell r="AR1155"/>
          <cell r="AS1155"/>
          <cell r="AT1155"/>
          <cell r="AU1155"/>
          <cell r="AV1155"/>
          <cell r="AW1155"/>
          <cell r="AX1155"/>
          <cell r="AY1155"/>
          <cell r="AZ1155"/>
          <cell r="BA1155"/>
          <cell r="BB1155"/>
          <cell r="BC1155"/>
          <cell r="BD1155"/>
          <cell r="BE1155"/>
          <cell r="BF1155"/>
          <cell r="BG1155"/>
          <cell r="BH1155"/>
          <cell r="BI1155"/>
          <cell r="BJ1155"/>
          <cell r="BK1155"/>
          <cell r="BL1155"/>
          <cell r="BM1155"/>
          <cell r="BN1155"/>
          <cell r="BO1155"/>
          <cell r="BP1155"/>
          <cell r="BQ1155"/>
          <cell r="BR1155"/>
          <cell r="BS1155"/>
          <cell r="BT1155"/>
          <cell r="BU1155"/>
          <cell r="BV1155"/>
          <cell r="BW1155"/>
          <cell r="BX1155"/>
          <cell r="BY1155"/>
          <cell r="BZ1155"/>
          <cell r="CA1155"/>
          <cell r="CB1155"/>
          <cell r="CC1155"/>
          <cell r="CD1155"/>
          <cell r="CE1155"/>
          <cell r="CF1155"/>
          <cell r="CG1155"/>
          <cell r="CH1155"/>
          <cell r="CI1155"/>
          <cell r="CJ1155"/>
          <cell r="CK1155"/>
          <cell r="CL1155"/>
          <cell r="CM1155"/>
          <cell r="CN1155"/>
          <cell r="CO1155"/>
          <cell r="CP1155"/>
          <cell r="CQ1155"/>
          <cell r="CR1155"/>
          <cell r="CS1155"/>
          <cell r="CT1155"/>
          <cell r="CU1155"/>
          <cell r="CV1155"/>
          <cell r="CW1155"/>
          <cell r="CX1155"/>
          <cell r="CY1155"/>
          <cell r="CZ1155"/>
          <cell r="DA1155"/>
          <cell r="DB1155"/>
          <cell r="DC1155"/>
          <cell r="DD1155"/>
          <cell r="DE1155"/>
          <cell r="DF1155"/>
          <cell r="DG1155"/>
          <cell r="DH1155"/>
          <cell r="DI1155"/>
          <cell r="DJ1155"/>
          <cell r="DK1155"/>
          <cell r="DL1155"/>
          <cell r="DM1155"/>
          <cell r="DN1155"/>
          <cell r="DO1155"/>
          <cell r="DP1155"/>
          <cell r="DQ1155"/>
          <cell r="DR1155"/>
          <cell r="DS1155"/>
          <cell r="DT1155"/>
          <cell r="DU1155"/>
          <cell r="DV1155"/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/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/>
          <cell r="I1156"/>
          <cell r="J1156"/>
          <cell r="K1156"/>
          <cell r="L1156"/>
          <cell r="M1156"/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/>
          <cell r="U1156"/>
          <cell r="V1156"/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/>
          <cell r="AK1156"/>
          <cell r="AL1156"/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/>
          <cell r="BP1156"/>
          <cell r="BQ1156"/>
          <cell r="BR1156"/>
          <cell r="BS1156"/>
          <cell r="BT1156"/>
          <cell r="BU1156"/>
          <cell r="BV1156"/>
          <cell r="BW1156"/>
          <cell r="BX1156"/>
          <cell r="BY1156"/>
          <cell r="BZ1156"/>
          <cell r="CA1156"/>
          <cell r="CB1156"/>
          <cell r="CC1156"/>
          <cell r="CD1156"/>
          <cell r="CE1156"/>
          <cell r="CF1156"/>
          <cell r="CG1156"/>
          <cell r="CH1156"/>
          <cell r="CI1156"/>
          <cell r="CJ1156"/>
          <cell r="CK1156"/>
          <cell r="CL1156"/>
          <cell r="CM1156"/>
          <cell r="CN1156"/>
          <cell r="CO1156"/>
          <cell r="CP1156"/>
          <cell r="CQ1156"/>
          <cell r="CR1156"/>
          <cell r="CS1156"/>
          <cell r="CT1156"/>
          <cell r="CU1156"/>
          <cell r="CV1156"/>
          <cell r="CW1156"/>
          <cell r="CX1156"/>
          <cell r="CY1156"/>
          <cell r="CZ1156"/>
          <cell r="DA1156"/>
          <cell r="DB1156"/>
          <cell r="DC1156"/>
          <cell r="DD1156"/>
          <cell r="DE1156"/>
          <cell r="DF1156"/>
          <cell r="DG1156"/>
          <cell r="DH1156"/>
          <cell r="DI1156"/>
          <cell r="DJ1156"/>
          <cell r="DK1156"/>
          <cell r="DL1156"/>
          <cell r="DM1156"/>
          <cell r="DN1156"/>
          <cell r="DO1156"/>
          <cell r="DP1156"/>
          <cell r="DQ1156"/>
          <cell r="DR1156"/>
          <cell r="DS1156"/>
          <cell r="DT1156"/>
          <cell r="DU1156"/>
          <cell r="DV1156"/>
        </row>
        <row r="1157">
          <cell r="A1157" t="str">
            <v>AFP CapitalDeudores porción corrienteR</v>
          </cell>
          <cell r="B1157" t="str">
            <v>AFP Capital</v>
          </cell>
          <cell r="C1157"/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/>
          <cell r="I1157"/>
          <cell r="J1157"/>
          <cell r="K1157"/>
          <cell r="L1157"/>
          <cell r="M1157"/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/>
          <cell r="BP1157"/>
          <cell r="BQ1157"/>
          <cell r="BR1157"/>
          <cell r="BS1157"/>
          <cell r="BT1157"/>
          <cell r="BU1157"/>
          <cell r="BV1157"/>
          <cell r="BW1157"/>
          <cell r="BX1157"/>
          <cell r="BY1157"/>
          <cell r="BZ1157"/>
          <cell r="CA1157"/>
          <cell r="CB1157"/>
          <cell r="CC1157"/>
          <cell r="CD1157"/>
          <cell r="CE1157"/>
          <cell r="CF1157"/>
          <cell r="CG1157"/>
          <cell r="CH1157"/>
          <cell r="CI1157"/>
          <cell r="CJ1157"/>
          <cell r="CK1157"/>
          <cell r="CL1157"/>
          <cell r="CM1157"/>
          <cell r="CN1157"/>
          <cell r="CO1157"/>
          <cell r="CP1157"/>
          <cell r="CQ1157"/>
          <cell r="CR1157"/>
          <cell r="CS1157"/>
          <cell r="CT1157"/>
          <cell r="CU1157"/>
          <cell r="CV1157"/>
          <cell r="CW1157"/>
          <cell r="CX1157"/>
          <cell r="CY1157"/>
          <cell r="CZ1157"/>
          <cell r="DA1157"/>
          <cell r="DB1157"/>
          <cell r="DC1157"/>
          <cell r="DD1157"/>
          <cell r="DE1157"/>
          <cell r="DF1157"/>
          <cell r="DG1157"/>
          <cell r="DH1157"/>
          <cell r="DI1157"/>
          <cell r="DJ1157"/>
          <cell r="DK1157"/>
          <cell r="DL1157"/>
          <cell r="DM1157"/>
          <cell r="DN1157"/>
          <cell r="DO1157"/>
          <cell r="DP1157"/>
          <cell r="DQ1157"/>
          <cell r="DR1157"/>
          <cell r="DS1157"/>
          <cell r="DT1157"/>
          <cell r="DU1157"/>
          <cell r="DV1157"/>
        </row>
        <row r="1158">
          <cell r="A1158" t="str">
            <v>AFP CapitalPactos de reventaR</v>
          </cell>
          <cell r="B1158" t="str">
            <v>AFP Capital</v>
          </cell>
          <cell r="C1158"/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/>
          <cell r="I1158"/>
          <cell r="J1158"/>
          <cell r="K1158"/>
          <cell r="L1158"/>
          <cell r="M1158"/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/>
          <cell r="BP1158"/>
          <cell r="BQ1158"/>
          <cell r="BR1158"/>
          <cell r="BS1158"/>
          <cell r="BT1158"/>
          <cell r="BU1158"/>
          <cell r="BV1158"/>
          <cell r="BW1158"/>
          <cell r="BX1158"/>
          <cell r="BY1158"/>
          <cell r="BZ1158"/>
          <cell r="CA1158"/>
          <cell r="CB1158"/>
          <cell r="CC1158"/>
          <cell r="CD1158"/>
          <cell r="CE1158"/>
          <cell r="CF1158"/>
          <cell r="CG1158"/>
          <cell r="CH1158"/>
          <cell r="CI1158"/>
          <cell r="CJ1158"/>
          <cell r="CK1158"/>
          <cell r="CL1158"/>
          <cell r="CM1158"/>
          <cell r="CN1158"/>
          <cell r="CO1158"/>
          <cell r="CP1158"/>
          <cell r="CQ1158"/>
          <cell r="CR1158"/>
          <cell r="CS1158"/>
          <cell r="CT1158"/>
          <cell r="CU1158"/>
          <cell r="CV1158"/>
          <cell r="CW1158"/>
          <cell r="CX1158"/>
          <cell r="CY1158"/>
          <cell r="CZ1158"/>
          <cell r="DA1158"/>
          <cell r="DB1158"/>
          <cell r="DC1158"/>
          <cell r="DD1158"/>
          <cell r="DE1158"/>
          <cell r="DF1158"/>
          <cell r="DG1158"/>
          <cell r="DH1158"/>
          <cell r="DI1158"/>
          <cell r="DJ1158"/>
          <cell r="DK1158"/>
          <cell r="DL1158"/>
          <cell r="DM1158"/>
          <cell r="DN1158"/>
          <cell r="DO1158"/>
          <cell r="DP1158"/>
          <cell r="DQ1158"/>
          <cell r="DR1158"/>
          <cell r="DS1158"/>
          <cell r="DT1158"/>
          <cell r="DU1158"/>
          <cell r="DV1158"/>
        </row>
        <row r="1159">
          <cell r="A1159" t="str">
            <v>AFP CapitalCompañías vinculadasR</v>
          </cell>
          <cell r="B1159" t="str">
            <v>AFP Capital</v>
          </cell>
          <cell r="C1159"/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/>
          <cell r="I1159"/>
          <cell r="J1159"/>
          <cell r="K1159"/>
          <cell r="L1159"/>
          <cell r="M1159"/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/>
          <cell r="BP1159"/>
          <cell r="BQ1159"/>
          <cell r="BR1159"/>
          <cell r="BS1159"/>
          <cell r="BT1159"/>
          <cell r="BU1159"/>
          <cell r="BV1159"/>
          <cell r="BW1159"/>
          <cell r="BX1159"/>
          <cell r="BY1159"/>
          <cell r="BZ1159"/>
          <cell r="CA1159"/>
          <cell r="CB1159"/>
          <cell r="CC1159"/>
          <cell r="CD1159"/>
          <cell r="CE1159"/>
          <cell r="CF1159"/>
          <cell r="CG1159"/>
          <cell r="CH1159"/>
          <cell r="CI1159"/>
          <cell r="CJ1159"/>
          <cell r="CK1159"/>
          <cell r="CL1159"/>
          <cell r="CM1159"/>
          <cell r="CN1159"/>
          <cell r="CO1159"/>
          <cell r="CP1159"/>
          <cell r="CQ1159"/>
          <cell r="CR1159"/>
          <cell r="CS1159"/>
          <cell r="CT1159"/>
          <cell r="CU1159"/>
          <cell r="CV1159"/>
          <cell r="CW1159"/>
          <cell r="CX1159"/>
          <cell r="CY1159"/>
          <cell r="CZ1159"/>
          <cell r="DA1159"/>
          <cell r="DB1159"/>
          <cell r="DC1159"/>
          <cell r="DD1159"/>
          <cell r="DE1159"/>
          <cell r="DF1159"/>
          <cell r="DG1159"/>
          <cell r="DH1159"/>
          <cell r="DI1159"/>
          <cell r="DJ1159"/>
          <cell r="DK1159"/>
          <cell r="DL1159"/>
          <cell r="DM1159"/>
          <cell r="DN1159"/>
          <cell r="DO1159"/>
          <cell r="DP1159"/>
          <cell r="DQ1159"/>
          <cell r="DR1159"/>
          <cell r="DS1159"/>
          <cell r="DT1159"/>
          <cell r="DU1159"/>
          <cell r="DV1159"/>
        </row>
        <row r="1160">
          <cell r="A1160" t="str">
            <v>AFP CapitalCartera de créditoR</v>
          </cell>
          <cell r="B1160" t="str">
            <v>AFP Capital</v>
          </cell>
          <cell r="C1160"/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/>
          <cell r="I1160"/>
          <cell r="J1160"/>
          <cell r="K1160"/>
          <cell r="L1160"/>
          <cell r="M1160"/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/>
          <cell r="BP1160"/>
          <cell r="BQ1160"/>
          <cell r="BR1160"/>
          <cell r="BS1160"/>
          <cell r="BT1160"/>
          <cell r="BU1160"/>
          <cell r="BV1160"/>
          <cell r="BW1160"/>
          <cell r="BX1160"/>
          <cell r="BY1160"/>
          <cell r="BZ1160"/>
          <cell r="CA1160"/>
          <cell r="CB1160"/>
          <cell r="CC1160"/>
          <cell r="CD1160"/>
          <cell r="CE1160"/>
          <cell r="CF1160"/>
          <cell r="CG1160"/>
          <cell r="CH1160"/>
          <cell r="CI1160"/>
          <cell r="CJ1160"/>
          <cell r="CK1160"/>
          <cell r="CL1160"/>
          <cell r="CM1160"/>
          <cell r="CN1160"/>
          <cell r="CO1160"/>
          <cell r="CP1160"/>
          <cell r="CQ1160"/>
          <cell r="CR1160"/>
          <cell r="CS1160"/>
          <cell r="CT1160"/>
          <cell r="CU1160"/>
          <cell r="CV1160"/>
          <cell r="CW1160"/>
          <cell r="CX1160"/>
          <cell r="CY1160"/>
          <cell r="CZ1160"/>
          <cell r="DA1160"/>
          <cell r="DB1160"/>
          <cell r="DC1160"/>
          <cell r="DD1160"/>
          <cell r="DE1160"/>
          <cell r="DF1160"/>
          <cell r="DG1160"/>
          <cell r="DH1160"/>
          <cell r="DI1160"/>
          <cell r="DJ1160"/>
          <cell r="DK1160"/>
          <cell r="DL1160"/>
          <cell r="DM1160"/>
          <cell r="DN1160"/>
          <cell r="DO1160"/>
          <cell r="DP1160"/>
          <cell r="DQ1160"/>
          <cell r="DR1160"/>
          <cell r="DS1160"/>
          <cell r="DT1160"/>
          <cell r="DU1160"/>
          <cell r="DV1160"/>
        </row>
        <row r="1161">
          <cell r="A1161" t="str">
            <v>AFP CapitalContratos de forwardR</v>
          </cell>
          <cell r="B1161" t="str">
            <v>AFP Capital</v>
          </cell>
          <cell r="C1161"/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/>
          <cell r="I1161"/>
          <cell r="J1161"/>
          <cell r="K1161"/>
          <cell r="L1161"/>
          <cell r="M1161"/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/>
          <cell r="BP1161"/>
          <cell r="BQ1161"/>
          <cell r="BR1161"/>
          <cell r="BS1161"/>
          <cell r="BT1161"/>
          <cell r="BU1161"/>
          <cell r="BV1161"/>
          <cell r="BW1161"/>
          <cell r="BX1161"/>
          <cell r="BY1161"/>
          <cell r="BZ1161"/>
          <cell r="CA1161"/>
          <cell r="CB1161"/>
          <cell r="CC1161"/>
          <cell r="CD1161"/>
          <cell r="CE1161"/>
          <cell r="CF1161"/>
          <cell r="CG1161"/>
          <cell r="CH1161"/>
          <cell r="CI1161"/>
          <cell r="CJ1161"/>
          <cell r="CK1161"/>
          <cell r="CL1161"/>
          <cell r="CM1161"/>
          <cell r="CN1161"/>
          <cell r="CO1161"/>
          <cell r="CP1161"/>
          <cell r="CQ1161"/>
          <cell r="CR1161"/>
          <cell r="CS1161"/>
          <cell r="CT1161"/>
          <cell r="CU1161"/>
          <cell r="CV1161"/>
          <cell r="CW1161"/>
          <cell r="CX1161"/>
          <cell r="CY1161"/>
          <cell r="CZ1161"/>
          <cell r="DA1161"/>
          <cell r="DB1161"/>
          <cell r="DC1161"/>
          <cell r="DD1161"/>
          <cell r="DE1161"/>
          <cell r="DF1161"/>
          <cell r="DG1161"/>
          <cell r="DH1161"/>
          <cell r="DI1161"/>
          <cell r="DJ1161"/>
          <cell r="DK1161"/>
          <cell r="DL1161"/>
          <cell r="DM1161"/>
          <cell r="DN1161"/>
          <cell r="DO1161"/>
          <cell r="DP1161"/>
          <cell r="DQ1161"/>
          <cell r="DR1161"/>
          <cell r="DS1161"/>
          <cell r="DT1161"/>
          <cell r="DU1161"/>
          <cell r="DV1161"/>
        </row>
        <row r="1162">
          <cell r="A1162" t="str">
            <v>AFP CapitalAnticipos y avancesR</v>
          </cell>
          <cell r="B1162" t="str">
            <v>AFP Capital</v>
          </cell>
          <cell r="C1162"/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/>
          <cell r="I1162"/>
          <cell r="J1162"/>
          <cell r="K1162"/>
          <cell r="L1162"/>
          <cell r="M1162"/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/>
          <cell r="BP1162"/>
          <cell r="BQ1162"/>
          <cell r="BR1162"/>
          <cell r="BS1162"/>
          <cell r="BT1162"/>
          <cell r="BU1162"/>
          <cell r="BV1162"/>
          <cell r="BW1162"/>
          <cell r="BX1162"/>
          <cell r="BY1162"/>
          <cell r="BZ1162"/>
          <cell r="CA1162"/>
          <cell r="CB1162"/>
          <cell r="CC1162"/>
          <cell r="CD1162"/>
          <cell r="CE1162"/>
          <cell r="CF1162"/>
          <cell r="CG1162"/>
          <cell r="CH1162"/>
          <cell r="CI1162"/>
          <cell r="CJ1162"/>
          <cell r="CK1162"/>
          <cell r="CL1162"/>
          <cell r="CM1162"/>
          <cell r="CN1162"/>
          <cell r="CO1162"/>
          <cell r="CP1162"/>
          <cell r="CQ1162"/>
          <cell r="CR1162"/>
          <cell r="CS1162"/>
          <cell r="CT1162"/>
          <cell r="CU1162"/>
          <cell r="CV1162"/>
          <cell r="CW1162"/>
          <cell r="CX1162"/>
          <cell r="CY1162"/>
          <cell r="CZ1162"/>
          <cell r="DA1162"/>
          <cell r="DB1162"/>
          <cell r="DC1162"/>
          <cell r="DD1162"/>
          <cell r="DE1162"/>
          <cell r="DF1162"/>
          <cell r="DG1162"/>
          <cell r="DH1162"/>
          <cell r="DI1162"/>
          <cell r="DJ1162"/>
          <cell r="DK1162"/>
          <cell r="DL1162"/>
          <cell r="DM1162"/>
          <cell r="DN1162"/>
          <cell r="DO1162"/>
          <cell r="DP1162"/>
          <cell r="DQ1162"/>
          <cell r="DR1162"/>
          <cell r="DS1162"/>
          <cell r="DT1162"/>
          <cell r="DU1162"/>
          <cell r="DV1162"/>
        </row>
        <row r="1163">
          <cell r="A1163" t="str">
            <v>AFP CapitalDepósitosR</v>
          </cell>
          <cell r="B1163" t="str">
            <v>AFP Capital</v>
          </cell>
          <cell r="C1163"/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/>
          <cell r="I1163"/>
          <cell r="J1163"/>
          <cell r="K1163"/>
          <cell r="L1163"/>
          <cell r="M1163"/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/>
          <cell r="U1163"/>
          <cell r="V1163"/>
          <cell r="W1163"/>
          <cell r="X1163"/>
          <cell r="Y1163"/>
          <cell r="Z1163"/>
          <cell r="AA1163"/>
          <cell r="AB1163"/>
          <cell r="AC1163"/>
          <cell r="AD1163"/>
          <cell r="AE1163"/>
          <cell r="AF1163"/>
          <cell r="AG1163"/>
          <cell r="AH1163"/>
          <cell r="AI1163"/>
          <cell r="AJ1163"/>
          <cell r="AK1163"/>
          <cell r="AL1163"/>
          <cell r="AM1163"/>
          <cell r="AN1163"/>
          <cell r="AO1163"/>
          <cell r="AP1163"/>
          <cell r="AQ1163"/>
          <cell r="AR1163"/>
          <cell r="AS1163"/>
          <cell r="AT1163"/>
          <cell r="AU1163"/>
          <cell r="AV1163"/>
          <cell r="AW1163"/>
          <cell r="AX1163"/>
          <cell r="AY1163"/>
          <cell r="AZ1163"/>
          <cell r="BA1163"/>
          <cell r="BB1163"/>
          <cell r="BC1163"/>
          <cell r="BD1163"/>
          <cell r="BE1163"/>
          <cell r="BF1163"/>
          <cell r="BG1163"/>
          <cell r="BH1163"/>
          <cell r="BI1163"/>
          <cell r="BJ1163"/>
          <cell r="BK1163"/>
          <cell r="BL1163"/>
          <cell r="BM1163"/>
          <cell r="BN1163"/>
          <cell r="BO1163"/>
          <cell r="BP1163"/>
          <cell r="BQ1163"/>
          <cell r="BR1163"/>
          <cell r="BS1163"/>
          <cell r="BT1163"/>
          <cell r="BU1163"/>
          <cell r="BV1163"/>
          <cell r="BW1163"/>
          <cell r="BX1163"/>
          <cell r="BY1163"/>
          <cell r="BZ1163"/>
          <cell r="CA1163"/>
          <cell r="CB1163"/>
          <cell r="CC1163"/>
          <cell r="CD1163"/>
          <cell r="CE1163"/>
          <cell r="CF1163"/>
          <cell r="CG1163"/>
          <cell r="CH1163"/>
          <cell r="CI1163"/>
          <cell r="CJ1163"/>
          <cell r="CK1163"/>
          <cell r="CL1163"/>
          <cell r="CM1163"/>
          <cell r="CN1163"/>
          <cell r="CO1163"/>
          <cell r="CP1163"/>
          <cell r="CQ1163"/>
          <cell r="CR1163"/>
          <cell r="CS1163"/>
          <cell r="CT1163"/>
          <cell r="CU1163"/>
          <cell r="CV1163"/>
          <cell r="CW1163"/>
          <cell r="CX1163"/>
          <cell r="CY1163"/>
          <cell r="CZ1163"/>
          <cell r="DA1163"/>
          <cell r="DB1163"/>
          <cell r="DC1163"/>
          <cell r="DD1163"/>
          <cell r="DE1163"/>
          <cell r="DF1163"/>
          <cell r="DG1163"/>
          <cell r="DH1163"/>
          <cell r="DI1163"/>
          <cell r="DJ1163"/>
          <cell r="DK1163"/>
          <cell r="DL1163"/>
          <cell r="DM1163"/>
          <cell r="DN1163"/>
          <cell r="DO1163"/>
          <cell r="DP1163"/>
          <cell r="DQ1163"/>
          <cell r="DR1163"/>
          <cell r="DS1163"/>
          <cell r="DT1163"/>
          <cell r="DU1163"/>
          <cell r="DV1163"/>
        </row>
        <row r="1164">
          <cell r="A1164" t="str">
            <v>AFP CapitalIngresos por cobrarR</v>
          </cell>
          <cell r="B1164" t="str">
            <v>AFP Capital</v>
          </cell>
          <cell r="C1164"/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/>
          <cell r="I1164"/>
          <cell r="J1164"/>
          <cell r="K1164"/>
          <cell r="L1164"/>
          <cell r="M1164"/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/>
          <cell r="U1164"/>
          <cell r="V1164"/>
          <cell r="W1164"/>
          <cell r="X1164"/>
          <cell r="Y1164"/>
          <cell r="Z1164"/>
          <cell r="AA1164"/>
          <cell r="AB1164"/>
          <cell r="AC1164"/>
          <cell r="AD1164"/>
          <cell r="AE1164"/>
          <cell r="AF1164"/>
          <cell r="AG1164"/>
          <cell r="AH1164"/>
          <cell r="AI1164"/>
          <cell r="AJ1164"/>
          <cell r="AK1164"/>
          <cell r="AL1164"/>
          <cell r="AM1164"/>
          <cell r="AN1164"/>
          <cell r="AO1164"/>
          <cell r="AP1164"/>
          <cell r="AQ1164"/>
          <cell r="AR1164"/>
          <cell r="AS1164"/>
          <cell r="AT1164"/>
          <cell r="AU1164"/>
          <cell r="AV1164"/>
          <cell r="AW1164"/>
          <cell r="AX1164"/>
          <cell r="AY1164"/>
          <cell r="AZ1164"/>
          <cell r="BA1164"/>
          <cell r="BB1164"/>
          <cell r="BC1164"/>
          <cell r="BD1164"/>
          <cell r="BE1164"/>
          <cell r="BF1164"/>
          <cell r="BG1164"/>
          <cell r="BH1164"/>
          <cell r="BI1164"/>
          <cell r="BJ1164"/>
          <cell r="BK1164"/>
          <cell r="BL1164"/>
          <cell r="BM1164"/>
          <cell r="BN1164"/>
          <cell r="BO1164"/>
          <cell r="BP1164"/>
          <cell r="BQ1164"/>
          <cell r="BR1164"/>
          <cell r="BS1164"/>
          <cell r="BT1164"/>
          <cell r="BU1164"/>
          <cell r="BV1164"/>
          <cell r="BW1164"/>
          <cell r="BX1164"/>
          <cell r="BY1164"/>
          <cell r="BZ1164"/>
          <cell r="CA1164"/>
          <cell r="CB1164"/>
          <cell r="CC1164"/>
          <cell r="CD1164"/>
          <cell r="CE1164"/>
          <cell r="CF1164"/>
          <cell r="CG1164"/>
          <cell r="CH1164"/>
          <cell r="CI1164"/>
          <cell r="CJ1164"/>
          <cell r="CK1164"/>
          <cell r="CL1164"/>
          <cell r="CM1164"/>
          <cell r="CN1164"/>
          <cell r="CO1164"/>
          <cell r="CP1164"/>
          <cell r="CQ1164"/>
          <cell r="CR1164"/>
          <cell r="CS1164"/>
          <cell r="CT1164"/>
          <cell r="CU1164"/>
          <cell r="CV1164"/>
          <cell r="CW1164"/>
          <cell r="CX1164"/>
          <cell r="CY1164"/>
          <cell r="CZ1164"/>
          <cell r="DA1164"/>
          <cell r="DB1164"/>
          <cell r="DC1164"/>
          <cell r="DD1164"/>
          <cell r="DE1164"/>
          <cell r="DF1164"/>
          <cell r="DG1164"/>
          <cell r="DH1164"/>
          <cell r="DI1164"/>
          <cell r="DJ1164"/>
          <cell r="DK1164"/>
          <cell r="DL1164"/>
          <cell r="DM1164"/>
          <cell r="DN1164"/>
          <cell r="DO1164"/>
          <cell r="DP1164"/>
          <cell r="DQ1164"/>
          <cell r="DR1164"/>
          <cell r="DS1164"/>
          <cell r="DT1164"/>
          <cell r="DU1164"/>
          <cell r="DV1164"/>
        </row>
        <row r="1165">
          <cell r="A1165" t="str">
            <v>AFP CapitalAnticipo impuestos y contribuciones, saldosR</v>
          </cell>
          <cell r="B1165" t="str">
            <v>AFP Capital</v>
          </cell>
          <cell r="C1165"/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/>
          <cell r="I1165"/>
          <cell r="J1165"/>
          <cell r="K1165"/>
          <cell r="L1165"/>
          <cell r="M1165"/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/>
          <cell r="U1165"/>
          <cell r="V1165"/>
          <cell r="W1165"/>
          <cell r="X1165"/>
          <cell r="Y1165"/>
          <cell r="Z1165"/>
          <cell r="AA1165"/>
          <cell r="AB1165"/>
          <cell r="AC1165"/>
          <cell r="AD1165"/>
          <cell r="AE1165"/>
          <cell r="AF1165"/>
          <cell r="AG1165"/>
          <cell r="AH1165"/>
          <cell r="AI1165"/>
          <cell r="AJ1165"/>
          <cell r="AK1165"/>
          <cell r="AL1165"/>
          <cell r="AM1165"/>
          <cell r="AN1165"/>
          <cell r="AO1165"/>
          <cell r="AP1165"/>
          <cell r="AQ1165"/>
          <cell r="AR1165"/>
          <cell r="AS1165"/>
          <cell r="AT1165"/>
          <cell r="AU1165"/>
          <cell r="AV1165"/>
          <cell r="AW1165"/>
          <cell r="AX1165"/>
          <cell r="AY1165"/>
          <cell r="AZ1165"/>
          <cell r="BA1165"/>
          <cell r="BB1165"/>
          <cell r="BC1165"/>
          <cell r="BD1165"/>
          <cell r="BE1165"/>
          <cell r="BF1165"/>
          <cell r="BG1165"/>
          <cell r="BH1165"/>
          <cell r="BI1165"/>
          <cell r="BJ1165"/>
          <cell r="BK1165"/>
          <cell r="BL1165"/>
          <cell r="BM1165"/>
          <cell r="BN1165"/>
          <cell r="BO1165"/>
          <cell r="BP1165"/>
          <cell r="BQ1165"/>
          <cell r="BR1165"/>
          <cell r="BS1165"/>
          <cell r="BT1165"/>
          <cell r="BU1165"/>
          <cell r="BV1165"/>
          <cell r="BW1165"/>
          <cell r="BX1165"/>
          <cell r="BY1165"/>
          <cell r="BZ1165"/>
          <cell r="CA1165"/>
          <cell r="CB1165"/>
          <cell r="CC1165"/>
          <cell r="CD1165"/>
          <cell r="CE1165"/>
          <cell r="CF1165"/>
          <cell r="CG1165"/>
          <cell r="CH1165"/>
          <cell r="CI1165"/>
          <cell r="CJ1165"/>
          <cell r="CK1165"/>
          <cell r="CL1165"/>
          <cell r="CM1165"/>
          <cell r="CN1165"/>
          <cell r="CO1165"/>
          <cell r="CP1165"/>
          <cell r="CQ1165"/>
          <cell r="CR1165"/>
          <cell r="CS1165"/>
          <cell r="CT1165"/>
          <cell r="CU1165"/>
          <cell r="CV1165"/>
          <cell r="CW1165"/>
          <cell r="CX1165"/>
          <cell r="CY1165"/>
          <cell r="CZ1165"/>
          <cell r="DA1165"/>
          <cell r="DB1165"/>
          <cell r="DC1165"/>
          <cell r="DD1165"/>
          <cell r="DE1165"/>
          <cell r="DF1165"/>
          <cell r="DG1165"/>
          <cell r="DH1165"/>
          <cell r="DI1165"/>
          <cell r="DJ1165"/>
          <cell r="DK1165"/>
          <cell r="DL1165"/>
          <cell r="DM1165"/>
          <cell r="DN1165"/>
          <cell r="DO1165"/>
          <cell r="DP1165"/>
          <cell r="DQ1165"/>
          <cell r="DR1165"/>
          <cell r="DS1165"/>
          <cell r="DT1165"/>
          <cell r="DU1165"/>
          <cell r="DV1165"/>
        </row>
        <row r="1166">
          <cell r="A1166" t="str">
            <v>AFP CapitalCuentas por cobrar trabajadoresR</v>
          </cell>
          <cell r="B1166" t="str">
            <v>AFP Capital</v>
          </cell>
          <cell r="C1166"/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/>
          <cell r="I1166"/>
          <cell r="J1166"/>
          <cell r="K1166"/>
          <cell r="L1166"/>
          <cell r="M1166"/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/>
          <cell r="U1166"/>
          <cell r="V1166"/>
          <cell r="W1166"/>
          <cell r="X1166"/>
          <cell r="Y1166"/>
          <cell r="Z1166"/>
          <cell r="AA1166"/>
          <cell r="AB1166"/>
          <cell r="AC1166"/>
          <cell r="AD1166"/>
          <cell r="AE1166"/>
          <cell r="AF1166"/>
          <cell r="AG1166"/>
          <cell r="AH1166"/>
          <cell r="AI1166"/>
          <cell r="AJ1166"/>
          <cell r="AK1166"/>
          <cell r="AL1166"/>
          <cell r="AM1166"/>
          <cell r="AN1166"/>
          <cell r="AO1166"/>
          <cell r="AP1166"/>
          <cell r="AQ1166"/>
          <cell r="AR1166"/>
          <cell r="AS1166"/>
          <cell r="AT1166"/>
          <cell r="AU1166"/>
          <cell r="AV1166"/>
          <cell r="AW1166"/>
          <cell r="AX1166"/>
          <cell r="AY1166"/>
          <cell r="AZ1166"/>
          <cell r="BA1166"/>
          <cell r="BB1166"/>
          <cell r="BC1166"/>
          <cell r="BD1166"/>
          <cell r="BE1166"/>
          <cell r="BF1166"/>
          <cell r="BG1166"/>
          <cell r="BH1166"/>
          <cell r="BI1166"/>
          <cell r="BJ1166"/>
          <cell r="BK1166"/>
          <cell r="BL1166"/>
          <cell r="BM1166"/>
          <cell r="BN1166"/>
          <cell r="BO1166"/>
          <cell r="BP1166"/>
          <cell r="BQ1166"/>
          <cell r="BR1166"/>
          <cell r="BS1166"/>
          <cell r="BT1166"/>
          <cell r="BU1166"/>
          <cell r="BV1166"/>
          <cell r="BW1166"/>
          <cell r="BX1166"/>
          <cell r="BY1166"/>
          <cell r="BZ1166"/>
          <cell r="CA1166"/>
          <cell r="CB1166"/>
          <cell r="CC1166"/>
          <cell r="CD1166"/>
          <cell r="CE1166"/>
          <cell r="CF1166"/>
          <cell r="CG1166"/>
          <cell r="CH1166"/>
          <cell r="CI1166"/>
          <cell r="CJ1166"/>
          <cell r="CK1166"/>
          <cell r="CL1166"/>
          <cell r="CM1166"/>
          <cell r="CN1166"/>
          <cell r="CO1166"/>
          <cell r="CP1166"/>
          <cell r="CQ1166"/>
          <cell r="CR1166"/>
          <cell r="CS1166"/>
          <cell r="CT1166"/>
          <cell r="CU1166"/>
          <cell r="CV1166"/>
          <cell r="CW1166"/>
          <cell r="CX1166"/>
          <cell r="CY1166"/>
          <cell r="CZ1166"/>
          <cell r="DA1166"/>
          <cell r="DB1166"/>
          <cell r="DC1166"/>
          <cell r="DD1166"/>
          <cell r="DE1166"/>
          <cell r="DF1166"/>
          <cell r="DG1166"/>
          <cell r="DH1166"/>
          <cell r="DI1166"/>
          <cell r="DJ1166"/>
          <cell r="DK1166"/>
          <cell r="DL1166"/>
          <cell r="DM1166"/>
          <cell r="DN1166"/>
          <cell r="DO1166"/>
          <cell r="DP1166"/>
          <cell r="DQ1166"/>
          <cell r="DR1166"/>
          <cell r="DS1166"/>
          <cell r="DT1166"/>
          <cell r="DU1166"/>
          <cell r="DV1166"/>
        </row>
        <row r="1167">
          <cell r="A1167" t="str">
            <v>AFP CapitalCuentas por cobrar actividad aseguradoraR</v>
          </cell>
          <cell r="B1167" t="str">
            <v>AFP Capital</v>
          </cell>
          <cell r="C1167"/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/>
          <cell r="I1167"/>
          <cell r="J1167"/>
          <cell r="K1167"/>
          <cell r="L1167"/>
          <cell r="M1167"/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/>
          <cell r="U1167"/>
          <cell r="V1167"/>
          <cell r="W1167"/>
          <cell r="X1167"/>
          <cell r="Y1167"/>
          <cell r="Z1167"/>
          <cell r="AA1167"/>
          <cell r="AB1167"/>
          <cell r="AC1167"/>
          <cell r="AD1167"/>
          <cell r="AE1167"/>
          <cell r="AF1167"/>
          <cell r="AG1167"/>
          <cell r="AH1167"/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</row>
        <row r="1168">
          <cell r="A1168" t="str">
            <v>AFP CapitalPagos por cuenta de tercerosR</v>
          </cell>
          <cell r="B1168" t="str">
            <v>AFP Capital</v>
          </cell>
          <cell r="C1168"/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/>
          <cell r="I1168"/>
          <cell r="J1168"/>
          <cell r="K1168"/>
          <cell r="L1168"/>
          <cell r="M1168"/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/>
          <cell r="U1168"/>
          <cell r="V1168"/>
          <cell r="W1168"/>
          <cell r="X1168"/>
          <cell r="Y1168"/>
          <cell r="Z1168"/>
          <cell r="AA1168"/>
          <cell r="AB1168"/>
          <cell r="AC1168"/>
          <cell r="AD1168"/>
          <cell r="AE1168"/>
          <cell r="AF1168"/>
          <cell r="AG1168"/>
          <cell r="AH1168"/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/>
          <cell r="CS1168"/>
          <cell r="CT1168"/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/>
          <cell r="DG1168"/>
          <cell r="DH1168"/>
          <cell r="DI1168"/>
          <cell r="DJ1168"/>
          <cell r="DK1168"/>
          <cell r="DL1168"/>
          <cell r="DM1168"/>
          <cell r="DN1168"/>
          <cell r="DO1168"/>
          <cell r="DP1168"/>
          <cell r="DQ1168"/>
          <cell r="DR1168"/>
          <cell r="DS1168"/>
          <cell r="DT1168"/>
          <cell r="DU1168"/>
          <cell r="DV1168"/>
        </row>
        <row r="1169">
          <cell r="A1169" t="str">
            <v>AFP CapitalTutelas y comité técnico científicoR</v>
          </cell>
          <cell r="B1169" t="str">
            <v>AFP Capital</v>
          </cell>
          <cell r="C1169"/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/>
          <cell r="I1169"/>
          <cell r="J1169"/>
          <cell r="K1169"/>
          <cell r="L1169"/>
          <cell r="M1169"/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/>
          <cell r="U1169"/>
          <cell r="V1169"/>
          <cell r="W1169"/>
          <cell r="X1169"/>
          <cell r="Y1169"/>
          <cell r="Z1169"/>
          <cell r="AA1169"/>
          <cell r="AB1169"/>
          <cell r="AC1169"/>
          <cell r="AD1169"/>
          <cell r="AE1169"/>
          <cell r="AF1169"/>
          <cell r="AG1169"/>
          <cell r="AH1169"/>
          <cell r="AI1169"/>
          <cell r="AJ1169"/>
          <cell r="AK1169"/>
          <cell r="AL1169"/>
          <cell r="AM1169"/>
          <cell r="AN1169"/>
          <cell r="AO1169"/>
          <cell r="AP1169"/>
          <cell r="AQ1169"/>
          <cell r="AR1169"/>
          <cell r="AS1169"/>
          <cell r="AT1169"/>
          <cell r="AU1169"/>
          <cell r="AV1169"/>
          <cell r="AW1169"/>
          <cell r="AX1169"/>
          <cell r="AY1169"/>
          <cell r="AZ1169"/>
          <cell r="BA1169"/>
          <cell r="BB1169"/>
          <cell r="BC1169"/>
          <cell r="BD1169"/>
          <cell r="BE1169"/>
          <cell r="BF1169"/>
          <cell r="BG1169"/>
          <cell r="BH1169"/>
          <cell r="BI1169"/>
          <cell r="BJ1169"/>
          <cell r="BK1169"/>
          <cell r="BL1169"/>
          <cell r="BM1169"/>
          <cell r="BN1169"/>
          <cell r="BO1169"/>
          <cell r="BP1169"/>
          <cell r="BQ1169"/>
          <cell r="BR1169"/>
          <cell r="BS1169"/>
          <cell r="BT1169"/>
          <cell r="BU1169"/>
          <cell r="BV1169"/>
          <cell r="BW1169"/>
          <cell r="BX1169"/>
          <cell r="BY1169"/>
          <cell r="BZ1169"/>
          <cell r="CA1169"/>
          <cell r="CB1169"/>
          <cell r="CC1169"/>
          <cell r="CD1169"/>
          <cell r="CE1169"/>
          <cell r="CF1169"/>
          <cell r="CG1169"/>
          <cell r="CH1169"/>
          <cell r="CI1169"/>
          <cell r="CJ1169"/>
          <cell r="CK1169"/>
          <cell r="CL1169"/>
          <cell r="CM1169"/>
          <cell r="CN1169"/>
          <cell r="CO1169"/>
          <cell r="CP1169"/>
          <cell r="CQ1169"/>
          <cell r="CR1169"/>
          <cell r="CS1169"/>
          <cell r="CT1169"/>
          <cell r="CU1169"/>
          <cell r="CV1169"/>
          <cell r="CW1169"/>
          <cell r="CX1169"/>
          <cell r="CY1169"/>
          <cell r="CZ1169"/>
          <cell r="DA1169"/>
          <cell r="DB1169"/>
          <cell r="DC1169"/>
          <cell r="DD1169"/>
          <cell r="DE1169"/>
          <cell r="DF1169"/>
          <cell r="DG1169"/>
          <cell r="DH1169"/>
          <cell r="DI1169"/>
          <cell r="DJ1169"/>
          <cell r="DK1169"/>
          <cell r="DL1169"/>
          <cell r="DM1169"/>
          <cell r="DN1169"/>
          <cell r="DO1169"/>
          <cell r="DP1169"/>
          <cell r="DQ1169"/>
          <cell r="DR1169"/>
          <cell r="DS1169"/>
          <cell r="DT1169"/>
          <cell r="DU1169"/>
          <cell r="DV1169"/>
        </row>
        <row r="1170">
          <cell r="A1170" t="str">
            <v>AFP CapitalPréstamos a particularesR</v>
          </cell>
          <cell r="B1170" t="str">
            <v>AFP Capital</v>
          </cell>
          <cell r="C1170"/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/>
          <cell r="I1170"/>
          <cell r="J1170"/>
          <cell r="K1170"/>
          <cell r="L1170"/>
          <cell r="M1170"/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/>
          <cell r="U1170"/>
          <cell r="V1170"/>
          <cell r="W1170"/>
          <cell r="X1170"/>
          <cell r="Y1170"/>
          <cell r="Z1170"/>
          <cell r="AA1170"/>
          <cell r="AB1170"/>
          <cell r="AC1170"/>
          <cell r="AD1170"/>
          <cell r="AE1170"/>
          <cell r="AF1170"/>
          <cell r="AG1170"/>
          <cell r="AH1170"/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/>
          <cell r="CQ1170"/>
          <cell r="CR1170"/>
          <cell r="CS1170"/>
          <cell r="CT1170"/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/>
          <cell r="DF1170"/>
          <cell r="DG1170"/>
          <cell r="DH1170"/>
          <cell r="DI1170"/>
          <cell r="DJ1170"/>
          <cell r="DK1170"/>
          <cell r="DL1170"/>
          <cell r="DM1170"/>
          <cell r="DN1170"/>
          <cell r="DO1170"/>
          <cell r="DP1170"/>
          <cell r="DQ1170"/>
          <cell r="DR1170"/>
          <cell r="DS1170"/>
          <cell r="DT1170"/>
          <cell r="DU1170"/>
          <cell r="DV1170"/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/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/>
          <cell r="I1171"/>
          <cell r="J1171"/>
          <cell r="K1171"/>
          <cell r="L1171"/>
          <cell r="M1171"/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/>
          <cell r="U1171"/>
          <cell r="V1171"/>
          <cell r="W1171"/>
          <cell r="X1171"/>
          <cell r="Y1171"/>
          <cell r="Z1171"/>
          <cell r="AA1171"/>
          <cell r="AB1171"/>
          <cell r="AC1171"/>
          <cell r="AD1171"/>
          <cell r="AE1171"/>
          <cell r="AF1171"/>
          <cell r="AG1171"/>
          <cell r="AH1171"/>
          <cell r="AI1171"/>
          <cell r="AJ1171"/>
          <cell r="AK1171"/>
          <cell r="AL1171"/>
          <cell r="AM1171"/>
          <cell r="AN1171"/>
          <cell r="AO1171"/>
          <cell r="AP1171"/>
          <cell r="AQ1171"/>
          <cell r="AR1171"/>
          <cell r="AS1171"/>
          <cell r="AT1171"/>
          <cell r="AU1171"/>
          <cell r="AV1171"/>
          <cell r="AW1171"/>
          <cell r="AX1171"/>
          <cell r="AY1171"/>
          <cell r="AZ1171"/>
          <cell r="BA1171"/>
          <cell r="BB1171"/>
          <cell r="BC1171"/>
          <cell r="BD1171"/>
          <cell r="BE1171"/>
          <cell r="BF1171"/>
          <cell r="BG1171"/>
          <cell r="BH1171"/>
          <cell r="BI1171"/>
          <cell r="BJ1171"/>
          <cell r="BK1171"/>
          <cell r="BL1171"/>
          <cell r="BM1171"/>
          <cell r="BN1171"/>
          <cell r="BO1171"/>
          <cell r="BP1171"/>
          <cell r="BQ1171"/>
          <cell r="BR1171"/>
          <cell r="BS1171"/>
          <cell r="BT1171"/>
          <cell r="BU1171"/>
          <cell r="BV1171"/>
          <cell r="BW1171"/>
          <cell r="BX1171"/>
          <cell r="BY1171"/>
          <cell r="BZ1171"/>
          <cell r="CA1171"/>
          <cell r="CB1171"/>
          <cell r="CC1171"/>
          <cell r="CD1171"/>
          <cell r="CE1171"/>
          <cell r="CF1171"/>
          <cell r="CG1171"/>
          <cell r="CH1171"/>
          <cell r="CI1171"/>
          <cell r="CJ1171"/>
          <cell r="CK1171"/>
          <cell r="CL1171"/>
          <cell r="CM1171"/>
          <cell r="CN1171"/>
          <cell r="CO1171"/>
          <cell r="CP1171"/>
          <cell r="CQ1171"/>
          <cell r="CR1171"/>
          <cell r="CS1171"/>
          <cell r="CT1171"/>
          <cell r="CU1171"/>
          <cell r="CV1171"/>
          <cell r="CW1171"/>
          <cell r="CX1171"/>
          <cell r="CY1171"/>
          <cell r="CZ1171"/>
          <cell r="DA1171"/>
          <cell r="DB1171"/>
          <cell r="DC1171"/>
          <cell r="DD1171"/>
          <cell r="DE1171"/>
          <cell r="DF1171"/>
          <cell r="DG1171"/>
          <cell r="DH1171"/>
          <cell r="DI1171"/>
          <cell r="DJ1171"/>
          <cell r="DK1171"/>
          <cell r="DL1171"/>
          <cell r="DM1171"/>
          <cell r="DN1171"/>
          <cell r="DO1171"/>
          <cell r="DP1171"/>
          <cell r="DQ1171"/>
          <cell r="DR1171"/>
          <cell r="DS1171"/>
          <cell r="DT1171"/>
          <cell r="DU1171"/>
          <cell r="DV1171"/>
        </row>
        <row r="1172">
          <cell r="A1172" t="str">
            <v>AFP CapitalTarjetas de créditoR</v>
          </cell>
          <cell r="B1172" t="str">
            <v>AFP Capital</v>
          </cell>
          <cell r="C1172"/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/>
          <cell r="I1172"/>
          <cell r="J1172"/>
          <cell r="K1172"/>
          <cell r="L1172"/>
          <cell r="M1172"/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/>
          <cell r="U1172"/>
          <cell r="V1172"/>
          <cell r="W1172"/>
          <cell r="X1172"/>
          <cell r="Y1172"/>
          <cell r="Z1172"/>
          <cell r="AA1172"/>
          <cell r="AB1172"/>
          <cell r="AC1172"/>
          <cell r="AD1172"/>
          <cell r="AE1172"/>
          <cell r="AF1172"/>
          <cell r="AG1172"/>
          <cell r="AH1172"/>
          <cell r="AI1172"/>
          <cell r="AJ1172"/>
          <cell r="AK1172"/>
          <cell r="AL1172"/>
          <cell r="AM1172"/>
          <cell r="AN1172"/>
          <cell r="AO1172"/>
          <cell r="AP1172"/>
          <cell r="AQ1172"/>
          <cell r="AR1172"/>
          <cell r="AS1172"/>
          <cell r="AT1172"/>
          <cell r="AU1172"/>
          <cell r="AV1172"/>
          <cell r="AW1172"/>
          <cell r="AX1172"/>
          <cell r="AY1172"/>
          <cell r="AZ1172"/>
          <cell r="BA1172"/>
          <cell r="BB1172"/>
          <cell r="BC1172"/>
          <cell r="BD1172"/>
          <cell r="BE1172"/>
          <cell r="BF1172"/>
          <cell r="BG1172"/>
          <cell r="BH1172"/>
          <cell r="BI1172"/>
          <cell r="BJ1172"/>
          <cell r="BK1172"/>
          <cell r="BL1172"/>
          <cell r="BM1172"/>
          <cell r="BN1172"/>
          <cell r="BO1172"/>
          <cell r="BP1172"/>
          <cell r="BQ1172"/>
          <cell r="BR1172"/>
          <cell r="BS1172"/>
          <cell r="BT1172"/>
          <cell r="BU1172"/>
          <cell r="BV1172"/>
          <cell r="BW1172"/>
          <cell r="BX1172"/>
          <cell r="BY1172"/>
          <cell r="BZ1172"/>
          <cell r="CA1172"/>
          <cell r="CB1172"/>
          <cell r="CC1172"/>
          <cell r="CD1172"/>
          <cell r="CE1172"/>
          <cell r="CF1172"/>
          <cell r="CG1172"/>
          <cell r="CH1172"/>
          <cell r="CI1172"/>
          <cell r="CJ1172"/>
          <cell r="CK1172"/>
          <cell r="CL1172"/>
          <cell r="CM1172"/>
          <cell r="CN1172"/>
          <cell r="CO1172"/>
          <cell r="CP1172"/>
          <cell r="CQ1172"/>
          <cell r="CR1172"/>
          <cell r="CS1172"/>
          <cell r="CT1172"/>
          <cell r="CU1172"/>
          <cell r="CV1172"/>
          <cell r="CW1172"/>
          <cell r="CX1172"/>
          <cell r="CY1172"/>
          <cell r="CZ1172"/>
          <cell r="DA1172"/>
          <cell r="DB1172"/>
          <cell r="DC1172"/>
          <cell r="DD1172"/>
          <cell r="DE1172"/>
          <cell r="DF1172"/>
          <cell r="DG1172"/>
          <cell r="DH1172"/>
          <cell r="DI1172"/>
          <cell r="DJ1172"/>
          <cell r="DK1172"/>
          <cell r="DL1172"/>
          <cell r="DM1172"/>
          <cell r="DN1172"/>
          <cell r="DO1172"/>
          <cell r="DP1172"/>
          <cell r="DQ1172"/>
          <cell r="DR1172"/>
          <cell r="DS1172"/>
          <cell r="DT1172"/>
          <cell r="DU1172"/>
          <cell r="DV1172"/>
        </row>
        <row r="1173">
          <cell r="A1173" t="str">
            <v>AFP CapitalCompañías de ARP y SOATR</v>
          </cell>
          <cell r="B1173" t="str">
            <v>AFP Capital</v>
          </cell>
          <cell r="C1173"/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/>
          <cell r="I1173"/>
          <cell r="J1173"/>
          <cell r="K1173"/>
          <cell r="L1173"/>
          <cell r="M1173"/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/>
          <cell r="U1173"/>
          <cell r="V1173"/>
          <cell r="W1173"/>
          <cell r="X1173"/>
          <cell r="Y1173"/>
          <cell r="Z1173"/>
          <cell r="AA1173"/>
          <cell r="AB1173"/>
          <cell r="AC1173"/>
          <cell r="AD1173"/>
          <cell r="AE1173"/>
          <cell r="AF1173"/>
          <cell r="AG1173"/>
          <cell r="AH1173"/>
          <cell r="AI1173"/>
          <cell r="AJ1173"/>
          <cell r="AK1173"/>
          <cell r="AL1173"/>
          <cell r="AM1173"/>
          <cell r="AN1173"/>
          <cell r="AO1173"/>
          <cell r="AP1173"/>
          <cell r="AQ1173"/>
          <cell r="AR1173"/>
          <cell r="AS1173"/>
          <cell r="AT1173"/>
          <cell r="AU1173"/>
          <cell r="AV1173"/>
          <cell r="AW1173"/>
          <cell r="AX1173"/>
          <cell r="AY1173"/>
          <cell r="AZ1173"/>
          <cell r="BA1173"/>
          <cell r="BB1173"/>
          <cell r="BC1173"/>
          <cell r="BD1173"/>
          <cell r="BE1173"/>
          <cell r="BF1173"/>
          <cell r="BG1173"/>
          <cell r="BH1173"/>
          <cell r="BI1173"/>
          <cell r="BJ1173"/>
          <cell r="BK1173"/>
          <cell r="BL1173"/>
          <cell r="BM1173"/>
          <cell r="BN1173"/>
          <cell r="BO1173"/>
          <cell r="BP1173"/>
          <cell r="BQ1173"/>
          <cell r="BR1173"/>
          <cell r="BS1173"/>
          <cell r="BT1173"/>
          <cell r="BU1173"/>
          <cell r="BV1173"/>
          <cell r="BW1173"/>
          <cell r="BX1173"/>
          <cell r="BY1173"/>
          <cell r="BZ1173"/>
          <cell r="CA1173"/>
          <cell r="CB1173"/>
          <cell r="CC1173"/>
          <cell r="CD1173"/>
          <cell r="CE1173"/>
          <cell r="CF1173"/>
          <cell r="CG1173"/>
          <cell r="CH1173"/>
          <cell r="CI1173"/>
          <cell r="CJ1173"/>
          <cell r="CK1173"/>
          <cell r="CL1173"/>
          <cell r="CM1173"/>
          <cell r="CN1173"/>
          <cell r="CO1173"/>
          <cell r="CP1173"/>
          <cell r="CQ1173"/>
          <cell r="CR1173"/>
          <cell r="CS1173"/>
          <cell r="CT1173"/>
          <cell r="CU1173"/>
          <cell r="CV1173"/>
          <cell r="CW1173"/>
          <cell r="CX1173"/>
          <cell r="CY1173"/>
          <cell r="CZ1173"/>
          <cell r="DA1173"/>
          <cell r="DB1173"/>
          <cell r="DC1173"/>
          <cell r="DD1173"/>
          <cell r="DE1173"/>
          <cell r="DF1173"/>
          <cell r="DG1173"/>
          <cell r="DH1173"/>
          <cell r="DI1173"/>
          <cell r="DJ1173"/>
          <cell r="DK1173"/>
          <cell r="DL1173"/>
          <cell r="DM1173"/>
          <cell r="DN1173"/>
          <cell r="DO1173"/>
          <cell r="DP1173"/>
          <cell r="DQ1173"/>
          <cell r="DR1173"/>
          <cell r="DS1173"/>
          <cell r="DT1173"/>
          <cell r="DU1173"/>
          <cell r="DV1173"/>
        </row>
        <row r="1174">
          <cell r="A1174" t="str">
            <v>AFP CapitalDeudores variosR</v>
          </cell>
          <cell r="B1174" t="str">
            <v>AFP Capital</v>
          </cell>
          <cell r="C1174"/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/>
          <cell r="I1174"/>
          <cell r="J1174"/>
          <cell r="K1174"/>
          <cell r="L1174"/>
          <cell r="M1174"/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/>
          <cell r="U1174"/>
          <cell r="V1174"/>
          <cell r="W1174"/>
          <cell r="X1174"/>
          <cell r="Y1174"/>
          <cell r="Z1174"/>
          <cell r="AA1174"/>
          <cell r="AB1174"/>
          <cell r="AC1174"/>
          <cell r="AD1174"/>
          <cell r="AE1174"/>
          <cell r="AF1174"/>
          <cell r="AG1174"/>
          <cell r="AH1174"/>
          <cell r="AI1174"/>
          <cell r="AJ1174"/>
          <cell r="AK1174"/>
          <cell r="AL1174"/>
          <cell r="AM1174"/>
          <cell r="AN1174"/>
          <cell r="AO1174"/>
          <cell r="AP1174"/>
          <cell r="AQ1174"/>
          <cell r="AR1174"/>
          <cell r="AS1174"/>
          <cell r="AT1174"/>
          <cell r="AU1174"/>
          <cell r="AV1174"/>
          <cell r="AW1174"/>
          <cell r="AX1174"/>
          <cell r="AY1174"/>
          <cell r="AZ1174"/>
          <cell r="BA1174"/>
          <cell r="BB1174"/>
          <cell r="BC1174"/>
          <cell r="BD1174"/>
          <cell r="BE1174"/>
          <cell r="BF1174"/>
          <cell r="BG1174"/>
          <cell r="BH1174"/>
          <cell r="BI1174"/>
          <cell r="BJ1174"/>
          <cell r="BK1174"/>
          <cell r="BL1174"/>
          <cell r="BM1174"/>
          <cell r="BN1174"/>
          <cell r="BO1174"/>
          <cell r="BP1174"/>
          <cell r="BQ1174"/>
          <cell r="BR1174"/>
          <cell r="BS1174"/>
          <cell r="BT1174"/>
          <cell r="BU1174"/>
          <cell r="BV1174"/>
          <cell r="BW1174"/>
          <cell r="BX1174"/>
          <cell r="BY1174"/>
          <cell r="BZ1174"/>
          <cell r="CA1174"/>
          <cell r="CB1174"/>
          <cell r="CC1174"/>
          <cell r="CD1174"/>
          <cell r="CE1174"/>
          <cell r="CF1174"/>
          <cell r="CG1174"/>
          <cell r="CH1174"/>
          <cell r="CI1174"/>
          <cell r="CJ1174"/>
          <cell r="CK1174"/>
          <cell r="CL1174"/>
          <cell r="CM1174"/>
          <cell r="CN1174"/>
          <cell r="CO1174"/>
          <cell r="CP1174"/>
          <cell r="CQ1174"/>
          <cell r="CR1174"/>
          <cell r="CS1174"/>
          <cell r="CT1174"/>
          <cell r="CU1174"/>
          <cell r="CV1174"/>
          <cell r="CW1174"/>
          <cell r="CX1174"/>
          <cell r="CY1174"/>
          <cell r="CZ1174"/>
          <cell r="DA1174"/>
          <cell r="DB1174"/>
          <cell r="DC1174"/>
          <cell r="DD1174"/>
          <cell r="DE1174"/>
          <cell r="DF1174"/>
          <cell r="DG1174"/>
          <cell r="DH1174"/>
          <cell r="DI1174"/>
          <cell r="DJ1174"/>
          <cell r="DK1174"/>
          <cell r="DL1174"/>
          <cell r="DM1174"/>
          <cell r="DN1174"/>
          <cell r="DO1174"/>
          <cell r="DP1174"/>
          <cell r="DQ1174"/>
          <cell r="DR1174"/>
          <cell r="DS1174"/>
          <cell r="DT1174"/>
          <cell r="DU1174"/>
          <cell r="DV1174"/>
        </row>
        <row r="1175">
          <cell r="A1175" t="str">
            <v>AFP CapitalProvisionesR</v>
          </cell>
          <cell r="B1175" t="str">
            <v>AFP Capital</v>
          </cell>
          <cell r="C1175"/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/>
          <cell r="I1175"/>
          <cell r="J1175"/>
          <cell r="K1175"/>
          <cell r="L1175"/>
          <cell r="M1175"/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/>
          <cell r="U1175"/>
          <cell r="V1175"/>
          <cell r="W1175"/>
          <cell r="X1175"/>
          <cell r="Y1175"/>
          <cell r="Z1175"/>
          <cell r="AA1175"/>
          <cell r="AB1175"/>
          <cell r="AC1175"/>
          <cell r="AD1175"/>
          <cell r="AE1175"/>
          <cell r="AF1175"/>
          <cell r="AG1175"/>
          <cell r="AH1175"/>
          <cell r="AI1175"/>
          <cell r="AJ1175"/>
          <cell r="AK1175"/>
          <cell r="AL1175"/>
          <cell r="AM1175"/>
          <cell r="AN1175"/>
          <cell r="AO1175"/>
          <cell r="AP1175"/>
          <cell r="AQ1175"/>
          <cell r="AR1175"/>
          <cell r="AS1175"/>
          <cell r="AT1175"/>
          <cell r="AU1175"/>
          <cell r="AV1175"/>
          <cell r="AW1175"/>
          <cell r="AX1175"/>
          <cell r="AY1175"/>
          <cell r="AZ1175"/>
          <cell r="BA1175"/>
          <cell r="BB1175"/>
          <cell r="BC1175"/>
          <cell r="BD1175"/>
          <cell r="BE1175"/>
          <cell r="BF1175"/>
          <cell r="BG1175"/>
          <cell r="BH1175"/>
          <cell r="BI1175"/>
          <cell r="BJ1175"/>
          <cell r="BK1175"/>
          <cell r="BL1175"/>
          <cell r="BM1175"/>
          <cell r="BN1175"/>
          <cell r="BO1175"/>
          <cell r="BP1175"/>
          <cell r="BQ1175"/>
          <cell r="BR1175"/>
          <cell r="BS1175"/>
          <cell r="BT1175"/>
          <cell r="BU1175"/>
          <cell r="BV1175"/>
          <cell r="BW1175"/>
          <cell r="BX1175"/>
          <cell r="BY1175"/>
          <cell r="BZ1175"/>
          <cell r="CA1175"/>
          <cell r="CB1175"/>
          <cell r="CC1175"/>
          <cell r="CD1175"/>
          <cell r="CE1175"/>
          <cell r="CF1175"/>
          <cell r="CG1175"/>
          <cell r="CH1175"/>
          <cell r="CI1175"/>
          <cell r="CJ1175"/>
          <cell r="CK1175"/>
          <cell r="CL1175"/>
          <cell r="CM1175"/>
          <cell r="CN1175"/>
          <cell r="CO1175"/>
          <cell r="CP1175"/>
          <cell r="CQ1175"/>
          <cell r="CR1175"/>
          <cell r="CS1175"/>
          <cell r="CT1175"/>
          <cell r="CU1175"/>
          <cell r="CV1175"/>
          <cell r="CW1175"/>
          <cell r="CX1175"/>
          <cell r="CY1175"/>
          <cell r="CZ1175"/>
          <cell r="DA1175"/>
          <cell r="DB1175"/>
          <cell r="DC1175"/>
          <cell r="DD1175"/>
          <cell r="DE1175"/>
          <cell r="DF1175"/>
          <cell r="DG1175"/>
          <cell r="DH1175"/>
          <cell r="DI1175"/>
          <cell r="DJ1175"/>
          <cell r="DK1175"/>
          <cell r="DL1175"/>
          <cell r="DM1175"/>
          <cell r="DN1175"/>
          <cell r="DO1175"/>
          <cell r="DP1175"/>
          <cell r="DQ1175"/>
          <cell r="DR1175"/>
          <cell r="DS1175"/>
          <cell r="DT1175"/>
          <cell r="DU1175"/>
          <cell r="DV1175"/>
        </row>
        <row r="1176">
          <cell r="A1176" t="str">
            <v>AFP CapitalInventariosR</v>
          </cell>
          <cell r="B1176" t="str">
            <v>AFP Capital</v>
          </cell>
          <cell r="C1176"/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/>
          <cell r="I1176"/>
          <cell r="J1176"/>
          <cell r="K1176"/>
          <cell r="L1176"/>
          <cell r="M1176"/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/>
          <cell r="U1176"/>
          <cell r="V1176"/>
          <cell r="W1176"/>
          <cell r="X1176"/>
          <cell r="Y1176"/>
          <cell r="Z1176"/>
          <cell r="AA1176"/>
          <cell r="AB1176"/>
          <cell r="AC1176"/>
          <cell r="AD1176"/>
          <cell r="AE1176"/>
          <cell r="AF1176"/>
          <cell r="AG1176"/>
          <cell r="AH1176"/>
          <cell r="AI1176"/>
          <cell r="AJ1176"/>
          <cell r="AK1176"/>
          <cell r="AL1176"/>
          <cell r="AM1176"/>
          <cell r="AN1176"/>
          <cell r="AO1176"/>
          <cell r="AP1176"/>
          <cell r="AQ1176"/>
          <cell r="AR1176"/>
          <cell r="AS1176"/>
          <cell r="AT1176"/>
          <cell r="AU1176"/>
          <cell r="AV1176"/>
          <cell r="AW1176"/>
          <cell r="AX1176"/>
          <cell r="AY1176"/>
          <cell r="AZ1176"/>
          <cell r="BA1176"/>
          <cell r="BB1176"/>
          <cell r="BC1176"/>
          <cell r="BD1176"/>
          <cell r="BE1176"/>
          <cell r="BF1176"/>
          <cell r="BG1176"/>
          <cell r="BH1176"/>
          <cell r="BI1176"/>
          <cell r="BJ1176"/>
          <cell r="BK1176"/>
          <cell r="BL1176"/>
          <cell r="BM1176"/>
          <cell r="BN1176"/>
          <cell r="BO1176"/>
          <cell r="BP1176"/>
          <cell r="BQ1176"/>
          <cell r="BR1176"/>
          <cell r="BS1176"/>
          <cell r="BT1176"/>
          <cell r="BU1176"/>
          <cell r="BV1176"/>
          <cell r="BW1176"/>
          <cell r="BX1176"/>
          <cell r="BY1176"/>
          <cell r="BZ1176"/>
          <cell r="CA1176"/>
          <cell r="CB1176"/>
          <cell r="CC1176"/>
          <cell r="CD1176"/>
          <cell r="CE1176"/>
          <cell r="CF1176"/>
          <cell r="CG1176"/>
          <cell r="CH1176"/>
          <cell r="CI1176"/>
          <cell r="CJ1176"/>
          <cell r="CK1176"/>
          <cell r="CL1176"/>
          <cell r="CM1176"/>
          <cell r="CN1176"/>
          <cell r="CO1176"/>
          <cell r="CP1176"/>
          <cell r="CQ1176"/>
          <cell r="CR1176"/>
          <cell r="CS1176"/>
          <cell r="CT1176"/>
          <cell r="CU1176"/>
          <cell r="CV1176"/>
          <cell r="CW1176"/>
          <cell r="CX1176"/>
          <cell r="CY1176"/>
          <cell r="CZ1176"/>
          <cell r="DA1176"/>
          <cell r="DB1176"/>
          <cell r="DC1176"/>
          <cell r="DD1176"/>
          <cell r="DE1176"/>
          <cell r="DF1176"/>
          <cell r="DG1176"/>
          <cell r="DH1176"/>
          <cell r="DI1176"/>
          <cell r="DJ1176"/>
          <cell r="DK1176"/>
          <cell r="DL1176"/>
          <cell r="DM1176"/>
          <cell r="DN1176"/>
          <cell r="DO1176"/>
          <cell r="DP1176"/>
          <cell r="DQ1176"/>
          <cell r="DR1176"/>
          <cell r="DS1176"/>
          <cell r="DT1176"/>
          <cell r="DU1176"/>
          <cell r="DV1176"/>
        </row>
        <row r="1177">
          <cell r="A1177" t="str">
            <v>AFP CapitalBienes realizables y recibos en pagoR</v>
          </cell>
          <cell r="B1177" t="str">
            <v>AFP Capital</v>
          </cell>
          <cell r="C1177"/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/>
          <cell r="I1177"/>
          <cell r="J1177"/>
          <cell r="K1177"/>
          <cell r="L1177"/>
          <cell r="M1177"/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/>
          <cell r="U1177"/>
          <cell r="V1177"/>
          <cell r="W1177"/>
          <cell r="X1177"/>
          <cell r="Y1177"/>
          <cell r="Z1177"/>
          <cell r="AA1177"/>
          <cell r="AB1177"/>
          <cell r="AC1177"/>
          <cell r="AD1177"/>
          <cell r="AE1177"/>
          <cell r="AF1177"/>
          <cell r="AG1177"/>
          <cell r="AH1177"/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/>
          <cell r="CL1177"/>
          <cell r="CM1177"/>
          <cell r="CN1177"/>
          <cell r="CO1177"/>
          <cell r="CP1177"/>
          <cell r="CQ1177"/>
          <cell r="CR1177"/>
          <cell r="CS1177"/>
          <cell r="CT1177"/>
          <cell r="CU1177"/>
          <cell r="CV1177"/>
          <cell r="CW1177"/>
          <cell r="CX1177"/>
          <cell r="CY1177"/>
          <cell r="CZ1177"/>
          <cell r="DA1177"/>
          <cell r="DB1177"/>
          <cell r="DC1177"/>
          <cell r="DD1177"/>
          <cell r="DE1177"/>
          <cell r="DF1177"/>
          <cell r="DG1177"/>
          <cell r="DH1177"/>
          <cell r="DI1177"/>
          <cell r="DJ1177"/>
          <cell r="DK1177"/>
          <cell r="DL1177"/>
          <cell r="DM1177"/>
          <cell r="DN1177"/>
          <cell r="DO1177"/>
          <cell r="DP1177"/>
          <cell r="DQ1177"/>
          <cell r="DR1177"/>
          <cell r="DS1177"/>
          <cell r="DT1177"/>
          <cell r="DU1177"/>
          <cell r="DV1177"/>
        </row>
        <row r="1178">
          <cell r="A1178" t="str">
            <v>AFP CapitalCostoR</v>
          </cell>
          <cell r="B1178" t="str">
            <v>AFP Capital</v>
          </cell>
          <cell r="C1178"/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/>
          <cell r="I1178"/>
          <cell r="J1178"/>
          <cell r="K1178"/>
          <cell r="L1178"/>
          <cell r="M1178"/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/>
          <cell r="U1178"/>
          <cell r="V1178"/>
          <cell r="W1178"/>
          <cell r="X1178"/>
          <cell r="Y1178"/>
          <cell r="Z1178"/>
          <cell r="AA1178"/>
          <cell r="AB1178"/>
          <cell r="AC1178"/>
          <cell r="AD1178"/>
          <cell r="AE1178"/>
          <cell r="AF1178"/>
          <cell r="AG1178"/>
          <cell r="AH1178"/>
          <cell r="AI1178"/>
          <cell r="AJ1178"/>
          <cell r="AK1178"/>
          <cell r="AL1178"/>
          <cell r="AM1178"/>
          <cell r="AN1178"/>
          <cell r="AO1178"/>
          <cell r="AP1178"/>
          <cell r="AQ1178"/>
          <cell r="AR1178"/>
          <cell r="AS1178"/>
          <cell r="AT1178"/>
          <cell r="AU1178"/>
          <cell r="AV1178"/>
          <cell r="AW1178"/>
          <cell r="AX1178"/>
          <cell r="AY1178"/>
          <cell r="AZ1178"/>
          <cell r="BA1178"/>
          <cell r="BB1178"/>
          <cell r="BC1178"/>
          <cell r="BD1178"/>
          <cell r="BE1178"/>
          <cell r="BF1178"/>
          <cell r="BG1178"/>
          <cell r="BH1178"/>
          <cell r="BI1178"/>
          <cell r="BJ1178"/>
          <cell r="BK1178"/>
          <cell r="BL1178"/>
          <cell r="BM1178"/>
          <cell r="BN1178"/>
          <cell r="BO1178"/>
          <cell r="BP1178"/>
          <cell r="BQ1178"/>
          <cell r="BR1178"/>
          <cell r="BS1178"/>
          <cell r="BT1178"/>
          <cell r="BU1178"/>
          <cell r="BV1178"/>
          <cell r="BW1178"/>
          <cell r="BX1178"/>
          <cell r="BY1178"/>
          <cell r="BZ1178"/>
          <cell r="CA1178"/>
          <cell r="CB1178"/>
          <cell r="CC1178"/>
          <cell r="CD1178"/>
          <cell r="CE1178"/>
          <cell r="CF1178"/>
          <cell r="CG1178"/>
          <cell r="CH1178"/>
          <cell r="CI1178"/>
          <cell r="CJ1178"/>
          <cell r="CK1178"/>
          <cell r="CL1178"/>
          <cell r="CM1178"/>
          <cell r="CN1178"/>
          <cell r="CO1178"/>
          <cell r="CP1178"/>
          <cell r="CQ1178"/>
          <cell r="CR1178"/>
          <cell r="CS1178"/>
          <cell r="CT1178"/>
          <cell r="CU1178"/>
          <cell r="CV1178"/>
          <cell r="CW1178"/>
          <cell r="CX1178"/>
          <cell r="CY1178"/>
          <cell r="CZ1178"/>
          <cell r="DA1178"/>
          <cell r="DB1178"/>
          <cell r="DC1178"/>
          <cell r="DD1178"/>
          <cell r="DE1178"/>
          <cell r="DF1178"/>
          <cell r="DG1178"/>
          <cell r="DH1178"/>
          <cell r="DI1178"/>
          <cell r="DJ1178"/>
          <cell r="DK1178"/>
          <cell r="DL1178"/>
          <cell r="DM1178"/>
          <cell r="DN1178"/>
          <cell r="DO1178"/>
          <cell r="DP1178"/>
          <cell r="DQ1178"/>
          <cell r="DR1178"/>
          <cell r="DS1178"/>
          <cell r="DT1178"/>
          <cell r="DU1178"/>
          <cell r="DV1178"/>
        </row>
        <row r="1179">
          <cell r="A1179" t="str">
            <v>AFP CapitalMenos: provisiónR</v>
          </cell>
          <cell r="B1179" t="str">
            <v>AFP Capital</v>
          </cell>
          <cell r="C1179"/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/>
          <cell r="I1179"/>
          <cell r="J1179"/>
          <cell r="K1179"/>
          <cell r="L1179"/>
          <cell r="M1179"/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/>
          <cell r="U1179"/>
          <cell r="V1179"/>
          <cell r="W1179"/>
          <cell r="X1179"/>
          <cell r="Y1179"/>
          <cell r="Z1179"/>
          <cell r="AA1179"/>
          <cell r="AB1179"/>
          <cell r="AC1179"/>
          <cell r="AD1179"/>
          <cell r="AE1179"/>
          <cell r="AF1179"/>
          <cell r="AG1179"/>
          <cell r="AH1179"/>
          <cell r="AI1179"/>
          <cell r="AJ1179"/>
          <cell r="AK1179"/>
          <cell r="AL1179"/>
          <cell r="AM1179"/>
          <cell r="AN1179"/>
          <cell r="AO1179"/>
          <cell r="AP1179"/>
          <cell r="AQ1179"/>
          <cell r="AR1179"/>
          <cell r="AS1179"/>
          <cell r="AT1179"/>
          <cell r="AU1179"/>
          <cell r="AV1179"/>
          <cell r="AW1179"/>
          <cell r="AX1179"/>
          <cell r="AY1179"/>
          <cell r="AZ1179"/>
          <cell r="BA1179"/>
          <cell r="BB1179"/>
          <cell r="BC1179"/>
          <cell r="BD1179"/>
          <cell r="BE1179"/>
          <cell r="BF1179"/>
          <cell r="BG1179"/>
          <cell r="BH1179"/>
          <cell r="BI1179"/>
          <cell r="BJ1179"/>
          <cell r="BK1179"/>
          <cell r="BL1179"/>
          <cell r="BM1179"/>
          <cell r="BN1179"/>
          <cell r="BO1179"/>
          <cell r="BP1179"/>
          <cell r="BQ1179"/>
          <cell r="BR1179"/>
          <cell r="BS1179"/>
          <cell r="BT1179"/>
          <cell r="BU1179"/>
          <cell r="BV1179"/>
          <cell r="BW1179"/>
          <cell r="BX1179"/>
          <cell r="BY1179"/>
          <cell r="BZ1179"/>
          <cell r="CA1179"/>
          <cell r="CB1179"/>
          <cell r="CC1179"/>
          <cell r="CD1179"/>
          <cell r="CE1179"/>
          <cell r="CF1179"/>
          <cell r="CG1179"/>
          <cell r="CH1179"/>
          <cell r="CI1179"/>
          <cell r="CJ1179"/>
          <cell r="CK1179"/>
          <cell r="CL1179"/>
          <cell r="CM1179"/>
          <cell r="CN1179"/>
          <cell r="CO1179"/>
          <cell r="CP1179"/>
          <cell r="CQ1179"/>
          <cell r="CR1179"/>
          <cell r="CS1179"/>
          <cell r="CT1179"/>
          <cell r="CU1179"/>
          <cell r="CV1179"/>
          <cell r="CW1179"/>
          <cell r="CX1179"/>
          <cell r="CY1179"/>
          <cell r="CZ1179"/>
          <cell r="DA1179"/>
          <cell r="DB1179"/>
          <cell r="DC1179"/>
          <cell r="DD1179"/>
          <cell r="DE1179"/>
          <cell r="DF1179"/>
          <cell r="DG1179"/>
          <cell r="DH1179"/>
          <cell r="DI1179"/>
          <cell r="DJ1179"/>
          <cell r="DK1179"/>
          <cell r="DL1179"/>
          <cell r="DM1179"/>
          <cell r="DN1179"/>
          <cell r="DO1179"/>
          <cell r="DP1179"/>
          <cell r="DQ1179"/>
          <cell r="DR1179"/>
          <cell r="DS1179"/>
          <cell r="DT1179"/>
          <cell r="DU1179"/>
          <cell r="DV1179"/>
        </row>
        <row r="1180">
          <cell r="A1180" t="str">
            <v>AFP CapitalDiferidosR</v>
          </cell>
          <cell r="B1180" t="str">
            <v>AFP Capital</v>
          </cell>
          <cell r="C1180"/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/>
          <cell r="I1180"/>
          <cell r="J1180"/>
          <cell r="K1180"/>
          <cell r="L1180"/>
          <cell r="M1180"/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/>
          <cell r="U1180"/>
          <cell r="V1180"/>
          <cell r="W1180"/>
          <cell r="X1180"/>
          <cell r="Y1180"/>
          <cell r="Z1180"/>
          <cell r="AA1180"/>
          <cell r="AB1180"/>
          <cell r="AC1180"/>
          <cell r="AD1180"/>
          <cell r="AE1180"/>
          <cell r="AF1180"/>
          <cell r="AG1180"/>
          <cell r="AH1180"/>
          <cell r="AI1180"/>
          <cell r="AJ1180"/>
          <cell r="AK1180"/>
          <cell r="AL1180"/>
          <cell r="AM1180"/>
          <cell r="AN1180"/>
          <cell r="AO1180"/>
          <cell r="AP1180"/>
          <cell r="AQ1180"/>
          <cell r="AR1180"/>
          <cell r="AS1180"/>
          <cell r="AT1180"/>
          <cell r="AU1180"/>
          <cell r="AV1180"/>
          <cell r="AW1180"/>
          <cell r="AX1180"/>
          <cell r="AY1180"/>
          <cell r="AZ1180"/>
          <cell r="BA1180"/>
          <cell r="BB1180"/>
          <cell r="BC1180"/>
          <cell r="BD1180"/>
          <cell r="BE1180"/>
          <cell r="BF1180"/>
          <cell r="BG1180"/>
          <cell r="BH1180"/>
          <cell r="BI1180"/>
          <cell r="BJ1180"/>
          <cell r="BK1180"/>
          <cell r="BL1180"/>
          <cell r="BM1180"/>
          <cell r="BN1180"/>
          <cell r="BO1180"/>
          <cell r="BP1180"/>
          <cell r="BQ1180"/>
          <cell r="BR1180"/>
          <cell r="BS1180"/>
          <cell r="BT1180"/>
          <cell r="BU1180"/>
          <cell r="BV1180"/>
          <cell r="BW1180"/>
          <cell r="BX1180"/>
          <cell r="BY1180"/>
          <cell r="BZ1180"/>
          <cell r="CA1180"/>
          <cell r="CB1180"/>
          <cell r="CC1180"/>
          <cell r="CD1180"/>
          <cell r="CE1180"/>
          <cell r="CF1180"/>
          <cell r="CG1180"/>
          <cell r="CH1180"/>
          <cell r="CI1180"/>
          <cell r="CJ1180"/>
          <cell r="CK1180"/>
          <cell r="CL1180"/>
          <cell r="CM1180"/>
          <cell r="CN1180"/>
          <cell r="CO1180"/>
          <cell r="CP1180"/>
          <cell r="CQ1180"/>
          <cell r="CR1180"/>
          <cell r="CS1180"/>
          <cell r="CT1180"/>
          <cell r="CU1180"/>
          <cell r="CV1180"/>
          <cell r="CW1180"/>
          <cell r="CX1180"/>
          <cell r="CY1180"/>
          <cell r="CZ1180"/>
          <cell r="DA1180"/>
          <cell r="DB1180"/>
          <cell r="DC1180"/>
          <cell r="DD1180"/>
          <cell r="DE1180"/>
          <cell r="DF1180"/>
          <cell r="DG1180"/>
          <cell r="DH1180"/>
          <cell r="DI1180"/>
          <cell r="DJ1180"/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</row>
        <row r="1181">
          <cell r="A1181" t="str">
            <v>AFP CapitalGastos pagados por anticipadoR</v>
          </cell>
          <cell r="B1181" t="str">
            <v>AFP Capital</v>
          </cell>
          <cell r="C1181"/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/>
          <cell r="I1181"/>
          <cell r="J1181"/>
          <cell r="K1181"/>
          <cell r="L1181"/>
          <cell r="M1181"/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/>
          <cell r="U1181"/>
          <cell r="V1181"/>
          <cell r="W1181"/>
          <cell r="X1181"/>
          <cell r="Y1181"/>
          <cell r="Z1181"/>
          <cell r="AA1181"/>
          <cell r="AB1181"/>
          <cell r="AC1181"/>
          <cell r="AD1181"/>
          <cell r="AE1181"/>
          <cell r="AF1181"/>
          <cell r="AG1181"/>
          <cell r="AH1181"/>
          <cell r="AI1181"/>
          <cell r="AJ1181"/>
          <cell r="AK1181"/>
          <cell r="AL1181"/>
          <cell r="AM1181"/>
          <cell r="AN1181"/>
          <cell r="AO1181"/>
          <cell r="AP1181"/>
          <cell r="AQ1181"/>
          <cell r="AR1181"/>
          <cell r="AS1181"/>
          <cell r="AT1181"/>
          <cell r="AU1181"/>
          <cell r="AV1181"/>
          <cell r="AW1181"/>
          <cell r="AX1181"/>
          <cell r="AY1181"/>
          <cell r="AZ1181"/>
          <cell r="BA1181"/>
          <cell r="BB1181"/>
          <cell r="BC1181"/>
          <cell r="BD1181"/>
          <cell r="BE1181"/>
          <cell r="BF1181"/>
          <cell r="BG1181"/>
          <cell r="BH1181"/>
          <cell r="BI1181"/>
          <cell r="BJ1181"/>
          <cell r="BK1181"/>
          <cell r="BL1181"/>
          <cell r="BM1181"/>
          <cell r="BN1181"/>
          <cell r="BO1181"/>
          <cell r="BP1181"/>
          <cell r="BQ1181"/>
          <cell r="BR1181"/>
          <cell r="BS1181"/>
          <cell r="BT1181"/>
          <cell r="BU1181"/>
          <cell r="BV1181"/>
          <cell r="BW1181"/>
          <cell r="BX1181"/>
          <cell r="BY1181"/>
          <cell r="BZ1181"/>
          <cell r="CA1181"/>
          <cell r="CB1181"/>
          <cell r="CC1181"/>
          <cell r="CD1181"/>
          <cell r="CE1181"/>
          <cell r="CF1181"/>
          <cell r="CG1181"/>
          <cell r="CH1181"/>
          <cell r="CI1181"/>
          <cell r="CJ1181"/>
          <cell r="CK1181"/>
          <cell r="CL1181"/>
          <cell r="CM1181"/>
          <cell r="CN1181"/>
          <cell r="CO1181"/>
          <cell r="CP1181"/>
          <cell r="CQ1181"/>
          <cell r="CR1181"/>
          <cell r="CS1181"/>
          <cell r="CT1181"/>
          <cell r="CU1181"/>
          <cell r="CV1181"/>
          <cell r="CW1181"/>
          <cell r="CX1181"/>
          <cell r="CY1181"/>
          <cell r="CZ1181"/>
          <cell r="DA1181"/>
          <cell r="DB1181"/>
          <cell r="DC1181"/>
          <cell r="DD1181"/>
          <cell r="DE1181"/>
          <cell r="DF1181"/>
          <cell r="DG1181"/>
          <cell r="DH1181"/>
          <cell r="DI1181"/>
          <cell r="DJ1181"/>
          <cell r="DK1181"/>
          <cell r="DL1181"/>
          <cell r="DM1181"/>
          <cell r="DN1181"/>
          <cell r="DO1181"/>
          <cell r="DP1181"/>
          <cell r="DQ1181"/>
          <cell r="DR1181"/>
          <cell r="DS1181"/>
          <cell r="DT1181"/>
          <cell r="DU1181"/>
          <cell r="DV1181"/>
        </row>
        <row r="1182">
          <cell r="A1182" t="str">
            <v>AFP CapitalCargos diferidosR</v>
          </cell>
          <cell r="B1182" t="str">
            <v>AFP Capital</v>
          </cell>
          <cell r="C1182"/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/>
          <cell r="I1182"/>
          <cell r="J1182"/>
          <cell r="K1182"/>
          <cell r="L1182"/>
          <cell r="M1182"/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/>
          <cell r="U1182"/>
          <cell r="V1182"/>
          <cell r="W1182"/>
          <cell r="X1182"/>
          <cell r="Y1182"/>
          <cell r="Z1182"/>
          <cell r="AA1182"/>
          <cell r="AB1182"/>
          <cell r="AC1182"/>
          <cell r="AD1182"/>
          <cell r="AE1182"/>
          <cell r="AF1182"/>
          <cell r="AG1182"/>
          <cell r="AH1182"/>
          <cell r="AI1182"/>
          <cell r="AJ1182"/>
          <cell r="AK1182"/>
          <cell r="AL1182"/>
          <cell r="AM1182"/>
          <cell r="AN1182"/>
          <cell r="AO1182"/>
          <cell r="AP1182"/>
          <cell r="AQ1182"/>
          <cell r="AR1182"/>
          <cell r="AS1182"/>
          <cell r="AT1182"/>
          <cell r="AU1182"/>
          <cell r="AV1182"/>
          <cell r="AW1182"/>
          <cell r="AX1182"/>
          <cell r="AY1182"/>
          <cell r="AZ1182"/>
          <cell r="BA1182"/>
          <cell r="BB1182"/>
          <cell r="BC1182"/>
          <cell r="BD1182"/>
          <cell r="BE1182"/>
          <cell r="BF1182"/>
          <cell r="BG1182"/>
          <cell r="BH1182"/>
          <cell r="BI1182"/>
          <cell r="BJ1182"/>
          <cell r="BK1182"/>
          <cell r="BL1182"/>
          <cell r="BM1182"/>
          <cell r="BN1182"/>
          <cell r="BO1182"/>
          <cell r="BP1182"/>
          <cell r="BQ1182"/>
          <cell r="BR1182"/>
          <cell r="BS1182"/>
          <cell r="BT1182"/>
          <cell r="BU1182"/>
          <cell r="BV1182"/>
          <cell r="BW1182"/>
          <cell r="BX1182"/>
          <cell r="BY1182"/>
          <cell r="BZ1182"/>
          <cell r="CA1182"/>
          <cell r="CB1182"/>
          <cell r="CC1182"/>
          <cell r="CD1182"/>
          <cell r="CE1182"/>
          <cell r="CF1182"/>
          <cell r="CG1182"/>
          <cell r="CH1182"/>
          <cell r="CI1182"/>
          <cell r="CJ1182"/>
          <cell r="CK1182"/>
          <cell r="CL1182"/>
          <cell r="CM1182"/>
          <cell r="CN1182"/>
          <cell r="CO1182"/>
          <cell r="CP1182"/>
          <cell r="CQ1182"/>
          <cell r="CR1182"/>
          <cell r="CS1182"/>
          <cell r="CT1182"/>
          <cell r="CU1182"/>
          <cell r="CV1182"/>
          <cell r="CW1182"/>
          <cell r="CX1182"/>
          <cell r="CY1182"/>
          <cell r="CZ1182"/>
          <cell r="DA1182"/>
          <cell r="DB1182"/>
          <cell r="DC1182"/>
          <cell r="DD1182"/>
          <cell r="DE1182"/>
          <cell r="DF1182"/>
          <cell r="DG1182"/>
          <cell r="DH1182"/>
          <cell r="DI1182"/>
          <cell r="DJ1182"/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</row>
        <row r="1183">
          <cell r="A1183" t="str">
            <v>AFP CapitalCargos por corrección monetaria diferidaR</v>
          </cell>
          <cell r="B1183" t="str">
            <v>AFP Capital</v>
          </cell>
          <cell r="C1183"/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/>
          <cell r="I1183"/>
          <cell r="J1183"/>
          <cell r="K1183"/>
          <cell r="L1183"/>
          <cell r="M1183"/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/>
          <cell r="U1183"/>
          <cell r="V1183"/>
          <cell r="W1183"/>
          <cell r="X1183"/>
          <cell r="Y1183"/>
          <cell r="Z1183"/>
          <cell r="AA1183"/>
          <cell r="AB1183"/>
          <cell r="AC1183"/>
          <cell r="AD1183"/>
          <cell r="AE1183"/>
          <cell r="AF1183"/>
          <cell r="AG1183"/>
          <cell r="AH1183"/>
          <cell r="AI1183"/>
          <cell r="AJ1183"/>
          <cell r="AK1183"/>
          <cell r="AL1183"/>
          <cell r="AM1183"/>
          <cell r="AN1183"/>
          <cell r="AO1183"/>
          <cell r="AP1183"/>
          <cell r="AQ1183"/>
          <cell r="AR1183"/>
          <cell r="AS1183"/>
          <cell r="AT1183"/>
          <cell r="AU1183"/>
          <cell r="AV1183"/>
          <cell r="AW1183"/>
          <cell r="AX1183"/>
          <cell r="AY1183"/>
          <cell r="AZ1183"/>
          <cell r="BA1183"/>
          <cell r="BB1183"/>
          <cell r="BC1183"/>
          <cell r="BD1183"/>
          <cell r="BE1183"/>
          <cell r="BF1183"/>
          <cell r="BG1183"/>
          <cell r="BH1183"/>
          <cell r="BI1183"/>
          <cell r="BJ1183"/>
          <cell r="BK1183"/>
          <cell r="BL1183"/>
          <cell r="BM1183"/>
          <cell r="BN1183"/>
          <cell r="BO1183"/>
          <cell r="BP1183"/>
          <cell r="BQ1183"/>
          <cell r="BR1183"/>
          <cell r="BS1183"/>
          <cell r="BT1183"/>
          <cell r="BU1183"/>
          <cell r="BV1183"/>
          <cell r="BW1183"/>
          <cell r="BX1183"/>
          <cell r="BY1183"/>
          <cell r="BZ1183"/>
          <cell r="CA1183"/>
          <cell r="CB1183"/>
          <cell r="CC1183"/>
          <cell r="CD1183"/>
          <cell r="CE1183"/>
          <cell r="CF1183"/>
          <cell r="CG1183"/>
          <cell r="CH1183"/>
          <cell r="CI1183"/>
          <cell r="CJ1183"/>
          <cell r="CK1183"/>
          <cell r="CL1183"/>
          <cell r="CM1183"/>
          <cell r="CN1183"/>
          <cell r="CO1183"/>
          <cell r="CP1183"/>
          <cell r="CQ1183"/>
          <cell r="CR1183"/>
          <cell r="CS1183"/>
          <cell r="CT1183"/>
          <cell r="CU1183"/>
          <cell r="CV1183"/>
          <cell r="CW1183"/>
          <cell r="CX1183"/>
          <cell r="CY1183"/>
          <cell r="CZ1183"/>
          <cell r="DA1183"/>
          <cell r="DB1183"/>
          <cell r="DC1183"/>
          <cell r="DD1183"/>
          <cell r="DE1183"/>
          <cell r="DF1183"/>
          <cell r="DG1183"/>
          <cell r="DH1183"/>
          <cell r="DI1183"/>
          <cell r="DJ1183"/>
          <cell r="DK1183"/>
          <cell r="DL1183"/>
          <cell r="DM1183"/>
          <cell r="DN1183"/>
          <cell r="DO1183"/>
          <cell r="DP1183"/>
          <cell r="DQ1183"/>
          <cell r="DR1183"/>
          <cell r="DS1183"/>
          <cell r="DT1183"/>
          <cell r="DU1183"/>
          <cell r="DV1183"/>
        </row>
        <row r="1184">
          <cell r="A1184" t="str">
            <v>AFP CapitalImpuesto diferido débitoR</v>
          </cell>
          <cell r="B1184" t="str">
            <v>AFP Capital</v>
          </cell>
          <cell r="C1184"/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/>
          <cell r="I1184"/>
          <cell r="J1184"/>
          <cell r="K1184"/>
          <cell r="L1184"/>
          <cell r="M1184"/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/>
          <cell r="U1184"/>
          <cell r="V1184"/>
          <cell r="W1184"/>
          <cell r="X1184"/>
          <cell r="Y1184"/>
          <cell r="Z1184"/>
          <cell r="AA1184"/>
          <cell r="AB1184"/>
          <cell r="AC1184"/>
          <cell r="AD1184"/>
          <cell r="AE1184"/>
          <cell r="AF1184"/>
          <cell r="AG1184"/>
          <cell r="AH1184"/>
          <cell r="AI1184"/>
          <cell r="AJ1184"/>
          <cell r="AK1184"/>
          <cell r="AL1184"/>
          <cell r="AM1184"/>
          <cell r="AN1184"/>
          <cell r="AO1184"/>
          <cell r="AP1184"/>
          <cell r="AQ1184"/>
          <cell r="AR1184"/>
          <cell r="AS1184"/>
          <cell r="AT1184"/>
          <cell r="AU1184"/>
          <cell r="AV1184"/>
          <cell r="AW1184"/>
          <cell r="AX1184"/>
          <cell r="AY1184"/>
          <cell r="AZ1184"/>
          <cell r="BA1184"/>
          <cell r="BB1184"/>
          <cell r="BC1184"/>
          <cell r="BD1184"/>
          <cell r="BE1184"/>
          <cell r="BF1184"/>
          <cell r="BG1184"/>
          <cell r="BH1184"/>
          <cell r="BI1184"/>
          <cell r="BJ1184"/>
          <cell r="BK1184"/>
          <cell r="BL1184"/>
          <cell r="BM1184"/>
          <cell r="BN1184"/>
          <cell r="BO1184"/>
          <cell r="BP1184"/>
          <cell r="BQ1184"/>
          <cell r="BR1184"/>
          <cell r="BS1184"/>
          <cell r="BT1184"/>
          <cell r="BU1184"/>
          <cell r="BV1184"/>
          <cell r="BW1184"/>
          <cell r="BX1184"/>
          <cell r="BY1184"/>
          <cell r="BZ1184"/>
          <cell r="CA1184"/>
          <cell r="CB1184"/>
          <cell r="CC1184"/>
          <cell r="CD1184"/>
          <cell r="CE1184"/>
          <cell r="CF1184"/>
          <cell r="CG1184"/>
          <cell r="CH1184"/>
          <cell r="CI1184"/>
          <cell r="CJ1184"/>
          <cell r="CK1184"/>
          <cell r="CL1184"/>
          <cell r="CM1184"/>
          <cell r="CN1184"/>
          <cell r="CO1184"/>
          <cell r="CP1184"/>
          <cell r="CQ1184"/>
          <cell r="CR1184"/>
          <cell r="CS1184"/>
          <cell r="CT1184"/>
          <cell r="CU1184"/>
          <cell r="CV1184"/>
          <cell r="CW1184"/>
          <cell r="CX1184"/>
          <cell r="CY1184"/>
          <cell r="CZ1184"/>
          <cell r="DA1184"/>
          <cell r="DB1184"/>
          <cell r="DC1184"/>
          <cell r="DD1184"/>
          <cell r="DE1184"/>
          <cell r="DF1184"/>
          <cell r="DG1184"/>
          <cell r="DH1184"/>
          <cell r="DI1184"/>
          <cell r="DJ1184"/>
          <cell r="DK1184"/>
          <cell r="DL1184"/>
          <cell r="DM1184"/>
          <cell r="DN1184"/>
          <cell r="DO1184"/>
          <cell r="DP1184"/>
          <cell r="DQ1184"/>
          <cell r="DR1184"/>
          <cell r="DS1184"/>
          <cell r="DT1184"/>
          <cell r="DU1184"/>
          <cell r="DV1184"/>
        </row>
        <row r="1185">
          <cell r="A1185" t="str">
            <v>AFP CapitalTotal Activo CorrienteR</v>
          </cell>
          <cell r="B1185" t="str">
            <v>AFP Capital</v>
          </cell>
          <cell r="C1185"/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/>
          <cell r="I1185"/>
          <cell r="J1185"/>
          <cell r="K1185"/>
          <cell r="L1185"/>
          <cell r="M1185"/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/>
          <cell r="U1185"/>
          <cell r="V1185"/>
          <cell r="W1185"/>
          <cell r="X1185"/>
          <cell r="Y1185"/>
          <cell r="Z1185"/>
          <cell r="AA1185"/>
          <cell r="AB1185"/>
          <cell r="AC1185"/>
          <cell r="AD1185"/>
          <cell r="AE1185"/>
          <cell r="AF1185"/>
          <cell r="AG1185"/>
          <cell r="AH1185"/>
          <cell r="AI1185"/>
          <cell r="AJ1185"/>
          <cell r="AK1185"/>
          <cell r="AL1185"/>
          <cell r="AM1185"/>
          <cell r="AN1185"/>
          <cell r="AO1185"/>
          <cell r="AP1185"/>
          <cell r="AQ1185"/>
          <cell r="AR1185"/>
          <cell r="AS1185"/>
          <cell r="AT1185"/>
          <cell r="AU1185"/>
          <cell r="AV1185"/>
          <cell r="AW1185"/>
          <cell r="AX1185"/>
          <cell r="AY1185"/>
          <cell r="AZ1185"/>
          <cell r="BA1185"/>
          <cell r="BB1185"/>
          <cell r="BC1185"/>
          <cell r="BD1185"/>
          <cell r="BE1185"/>
          <cell r="BF1185"/>
          <cell r="BG1185"/>
          <cell r="BH1185"/>
          <cell r="BI1185"/>
          <cell r="BJ1185"/>
          <cell r="BK1185"/>
          <cell r="BL1185"/>
          <cell r="BM1185"/>
          <cell r="BN1185"/>
          <cell r="BO1185"/>
          <cell r="BP1185"/>
          <cell r="BQ1185"/>
          <cell r="BR1185"/>
          <cell r="BS1185"/>
          <cell r="BT1185"/>
          <cell r="BU1185"/>
          <cell r="BV1185"/>
          <cell r="BW1185"/>
          <cell r="BX1185"/>
          <cell r="BY1185"/>
          <cell r="BZ1185"/>
          <cell r="CA1185"/>
          <cell r="CB1185"/>
          <cell r="CC1185"/>
          <cell r="CD1185"/>
          <cell r="CE1185"/>
          <cell r="CF1185"/>
          <cell r="CG1185"/>
          <cell r="CH1185"/>
          <cell r="CI1185"/>
          <cell r="CJ1185"/>
          <cell r="CK1185"/>
          <cell r="CL1185"/>
          <cell r="CM1185"/>
          <cell r="CN1185"/>
          <cell r="CO1185"/>
          <cell r="CP1185"/>
          <cell r="CQ1185"/>
          <cell r="CR1185"/>
          <cell r="CS1185"/>
          <cell r="CT1185"/>
          <cell r="CU1185"/>
          <cell r="CV1185"/>
          <cell r="CW1185"/>
          <cell r="CX1185"/>
          <cell r="CY1185"/>
          <cell r="CZ1185"/>
          <cell r="DA1185"/>
          <cell r="DB1185"/>
          <cell r="DC1185"/>
          <cell r="DD1185"/>
          <cell r="DE1185"/>
          <cell r="DF1185"/>
          <cell r="DG1185"/>
          <cell r="DH1185"/>
          <cell r="DI1185"/>
          <cell r="DJ1185"/>
          <cell r="DK1185"/>
          <cell r="DL1185"/>
          <cell r="DM1185"/>
          <cell r="DN1185"/>
          <cell r="DO1185"/>
          <cell r="DP1185"/>
          <cell r="DQ1185"/>
          <cell r="DR1185"/>
          <cell r="DS1185"/>
          <cell r="DT1185"/>
          <cell r="DU1185"/>
          <cell r="DV1185"/>
        </row>
        <row r="1186">
          <cell r="A1186" t="str">
            <v>AFP CapitalInversiones R</v>
          </cell>
          <cell r="B1186" t="str">
            <v>AFP Capital</v>
          </cell>
          <cell r="C1186"/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/>
          <cell r="I1186"/>
          <cell r="J1186"/>
          <cell r="K1186"/>
          <cell r="L1186"/>
          <cell r="M1186"/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/>
          <cell r="U1186"/>
          <cell r="V1186"/>
          <cell r="W1186"/>
          <cell r="X1186"/>
          <cell r="Y1186"/>
          <cell r="Z1186"/>
          <cell r="AA1186"/>
          <cell r="AB1186"/>
          <cell r="AC1186"/>
          <cell r="AD1186"/>
          <cell r="AE1186"/>
          <cell r="AF1186"/>
          <cell r="AG1186"/>
          <cell r="AH1186"/>
          <cell r="AI1186"/>
          <cell r="AJ1186"/>
          <cell r="AK1186"/>
          <cell r="AL1186"/>
          <cell r="AM1186"/>
          <cell r="AN1186"/>
          <cell r="AO1186"/>
          <cell r="AP1186"/>
          <cell r="AQ1186"/>
          <cell r="AR1186"/>
          <cell r="AS1186"/>
          <cell r="AT1186"/>
          <cell r="AU1186"/>
          <cell r="AV1186"/>
          <cell r="AW1186"/>
          <cell r="AX1186"/>
          <cell r="AY1186"/>
          <cell r="AZ1186"/>
          <cell r="BA1186"/>
          <cell r="BB1186"/>
          <cell r="BC1186"/>
          <cell r="BD1186"/>
          <cell r="BE1186"/>
          <cell r="BF1186"/>
          <cell r="BG1186"/>
          <cell r="BH1186"/>
          <cell r="BI1186"/>
          <cell r="BJ1186"/>
          <cell r="BK1186"/>
          <cell r="BL1186"/>
          <cell r="BM1186"/>
          <cell r="BN1186"/>
          <cell r="BO1186"/>
          <cell r="BP1186"/>
          <cell r="BQ1186"/>
          <cell r="BR1186"/>
          <cell r="BS1186"/>
          <cell r="BT1186"/>
          <cell r="BU1186"/>
          <cell r="BV1186"/>
          <cell r="BW1186"/>
          <cell r="BX1186"/>
          <cell r="BY1186"/>
          <cell r="BZ1186"/>
          <cell r="CA1186"/>
          <cell r="CB1186"/>
          <cell r="CC1186"/>
          <cell r="CD1186"/>
          <cell r="CE1186"/>
          <cell r="CF1186"/>
          <cell r="CG1186"/>
          <cell r="CH1186"/>
          <cell r="CI1186"/>
          <cell r="CJ1186"/>
          <cell r="CK1186"/>
          <cell r="CL1186"/>
          <cell r="CM1186"/>
          <cell r="CN1186"/>
          <cell r="CO1186"/>
          <cell r="CP1186"/>
          <cell r="CQ1186"/>
          <cell r="CR1186"/>
          <cell r="CS1186"/>
          <cell r="CT1186"/>
          <cell r="CU1186"/>
          <cell r="CV1186"/>
          <cell r="CW1186"/>
          <cell r="CX1186"/>
          <cell r="CY1186"/>
          <cell r="CZ1186"/>
          <cell r="DA1186"/>
          <cell r="DB1186"/>
          <cell r="DC1186"/>
          <cell r="DD1186"/>
          <cell r="DE1186"/>
          <cell r="DF1186"/>
          <cell r="DG1186"/>
          <cell r="DH1186"/>
          <cell r="DI1186"/>
          <cell r="DJ1186"/>
          <cell r="DK1186"/>
          <cell r="DL1186"/>
          <cell r="DM1186"/>
          <cell r="DN1186"/>
          <cell r="DO1186"/>
          <cell r="DP1186"/>
          <cell r="DQ1186"/>
          <cell r="DR1186"/>
          <cell r="DS1186"/>
          <cell r="DT1186"/>
          <cell r="DU1186"/>
          <cell r="DV1186"/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/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/>
          <cell r="I1187"/>
          <cell r="J1187"/>
          <cell r="K1187"/>
          <cell r="L1187"/>
          <cell r="M1187"/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/>
          <cell r="U1187"/>
          <cell r="V1187"/>
          <cell r="W1187"/>
          <cell r="X1187"/>
          <cell r="Y1187"/>
          <cell r="Z1187"/>
          <cell r="AA1187"/>
          <cell r="AB1187"/>
          <cell r="AC1187"/>
          <cell r="AD1187"/>
          <cell r="AE1187"/>
          <cell r="AF1187"/>
          <cell r="AG1187"/>
          <cell r="AH1187"/>
          <cell r="AI1187"/>
          <cell r="AJ1187"/>
          <cell r="AK1187"/>
          <cell r="AL1187"/>
          <cell r="AM1187"/>
          <cell r="AN1187"/>
          <cell r="AO1187"/>
          <cell r="AP1187"/>
          <cell r="AQ1187"/>
          <cell r="AR1187"/>
          <cell r="AS1187"/>
          <cell r="AT1187"/>
          <cell r="AU1187"/>
          <cell r="AV1187"/>
          <cell r="AW1187"/>
          <cell r="AX1187"/>
          <cell r="AY1187"/>
          <cell r="AZ1187"/>
          <cell r="BA1187"/>
          <cell r="BB1187"/>
          <cell r="BC1187"/>
          <cell r="BD1187"/>
          <cell r="BE1187"/>
          <cell r="BF1187"/>
          <cell r="BG1187"/>
          <cell r="BH1187"/>
          <cell r="BI1187"/>
          <cell r="BJ1187"/>
          <cell r="BK1187"/>
          <cell r="BL1187"/>
          <cell r="BM1187"/>
          <cell r="BN1187"/>
          <cell r="BO1187"/>
          <cell r="BP1187"/>
          <cell r="BQ1187"/>
          <cell r="BR1187"/>
          <cell r="BS1187"/>
          <cell r="BT1187"/>
          <cell r="BU1187"/>
          <cell r="BV1187"/>
          <cell r="BW1187"/>
          <cell r="BX1187"/>
          <cell r="BY1187"/>
          <cell r="BZ1187"/>
          <cell r="CA1187"/>
          <cell r="CB1187"/>
          <cell r="CC1187"/>
          <cell r="CD1187"/>
          <cell r="CE1187"/>
          <cell r="CF1187"/>
          <cell r="CG1187"/>
          <cell r="CH1187"/>
          <cell r="CI1187"/>
          <cell r="CJ1187"/>
          <cell r="CK1187"/>
          <cell r="CL1187"/>
          <cell r="CM1187"/>
          <cell r="CN1187"/>
          <cell r="CO1187"/>
          <cell r="CP1187"/>
          <cell r="CQ1187"/>
          <cell r="CR1187"/>
          <cell r="CS1187"/>
          <cell r="CT1187"/>
          <cell r="CU1187"/>
          <cell r="CV1187"/>
          <cell r="CW1187"/>
          <cell r="CX1187"/>
          <cell r="CY1187"/>
          <cell r="CZ1187"/>
          <cell r="DA1187"/>
          <cell r="DB1187"/>
          <cell r="DC1187"/>
          <cell r="DD1187"/>
          <cell r="DE1187"/>
          <cell r="DF1187"/>
          <cell r="DG1187"/>
          <cell r="DH1187"/>
          <cell r="DI1187"/>
          <cell r="DJ1187"/>
          <cell r="DK1187"/>
          <cell r="DL1187"/>
          <cell r="DM1187"/>
          <cell r="DN1187"/>
          <cell r="DO1187"/>
          <cell r="DP1187"/>
          <cell r="DQ1187"/>
          <cell r="DR1187"/>
          <cell r="DS1187"/>
          <cell r="DT1187"/>
          <cell r="DU1187"/>
          <cell r="DV1187"/>
        </row>
        <row r="1188">
          <cell r="A1188" t="str">
            <v>AFP CapitalInv. disponibles para la vta en tit. par. R</v>
          </cell>
          <cell r="B1188" t="str">
            <v>AFP Capital</v>
          </cell>
          <cell r="C1188"/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/>
          <cell r="I1188"/>
          <cell r="J1188"/>
          <cell r="K1188"/>
          <cell r="L1188"/>
          <cell r="M1188"/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/>
          <cell r="U1188"/>
          <cell r="V1188"/>
          <cell r="W1188"/>
          <cell r="X1188"/>
          <cell r="Y1188"/>
          <cell r="Z1188"/>
          <cell r="AA1188"/>
          <cell r="AB1188"/>
          <cell r="AC1188"/>
          <cell r="AD1188"/>
          <cell r="AE1188"/>
          <cell r="AF1188"/>
          <cell r="AG1188"/>
          <cell r="AH1188"/>
          <cell r="AI1188"/>
          <cell r="AJ1188"/>
          <cell r="AK1188"/>
          <cell r="AL1188"/>
          <cell r="AM1188"/>
          <cell r="AN1188"/>
          <cell r="AO1188"/>
          <cell r="AP1188"/>
          <cell r="AQ1188"/>
          <cell r="AR1188"/>
          <cell r="AS1188"/>
          <cell r="AT1188"/>
          <cell r="AU1188"/>
          <cell r="AV1188"/>
          <cell r="AW1188"/>
          <cell r="AX1188"/>
          <cell r="AY1188"/>
          <cell r="AZ1188"/>
          <cell r="BA1188"/>
          <cell r="BB1188"/>
          <cell r="BC1188"/>
          <cell r="BD1188"/>
          <cell r="BE1188"/>
          <cell r="BF1188"/>
          <cell r="BG1188"/>
          <cell r="BH1188"/>
          <cell r="BI1188"/>
          <cell r="BJ1188"/>
          <cell r="BK1188"/>
          <cell r="BL1188"/>
          <cell r="BM1188"/>
          <cell r="BN1188"/>
          <cell r="BO1188"/>
          <cell r="BP1188"/>
          <cell r="BQ1188"/>
          <cell r="BR1188"/>
          <cell r="BS1188"/>
          <cell r="BT1188"/>
          <cell r="BU1188"/>
          <cell r="BV1188"/>
          <cell r="BW1188"/>
          <cell r="BX1188"/>
          <cell r="BY1188"/>
          <cell r="BZ1188"/>
          <cell r="CA1188"/>
          <cell r="CB1188"/>
          <cell r="CC1188"/>
          <cell r="CD1188"/>
          <cell r="CE1188"/>
          <cell r="CF1188"/>
          <cell r="CG1188"/>
          <cell r="CH1188"/>
          <cell r="CI1188"/>
          <cell r="CJ1188"/>
          <cell r="CK1188"/>
          <cell r="CL1188"/>
          <cell r="CM1188"/>
          <cell r="CN1188"/>
          <cell r="CO1188"/>
          <cell r="CP1188"/>
          <cell r="CQ1188"/>
          <cell r="CR1188"/>
          <cell r="CS1188"/>
          <cell r="CT1188"/>
          <cell r="CU1188"/>
          <cell r="CV1188"/>
          <cell r="CW1188"/>
          <cell r="CX1188"/>
          <cell r="CY1188"/>
          <cell r="CZ1188"/>
          <cell r="DA1188"/>
          <cell r="DB1188"/>
          <cell r="DC1188"/>
          <cell r="DD1188"/>
          <cell r="DE1188"/>
          <cell r="DF1188"/>
          <cell r="DG1188"/>
          <cell r="DH1188"/>
          <cell r="DI1188"/>
          <cell r="DJ1188"/>
          <cell r="DK1188"/>
          <cell r="DL1188"/>
          <cell r="DM1188"/>
          <cell r="DN1188"/>
          <cell r="DO1188"/>
          <cell r="DP1188"/>
          <cell r="DQ1188"/>
          <cell r="DR1188"/>
          <cell r="DS1188"/>
          <cell r="DT1188"/>
          <cell r="DU1188"/>
          <cell r="DV1188"/>
        </row>
        <row r="1189">
          <cell r="A1189" t="str">
            <v>AFP CapitalInversiones disp. Para vta, en tit de deudaR</v>
          </cell>
          <cell r="B1189" t="str">
            <v>AFP Capital</v>
          </cell>
          <cell r="C1189"/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/>
          <cell r="I1189"/>
          <cell r="J1189"/>
          <cell r="K1189"/>
          <cell r="L1189"/>
          <cell r="M1189"/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/>
          <cell r="U1189"/>
          <cell r="V1189"/>
          <cell r="W1189"/>
          <cell r="X1189"/>
          <cell r="Y1189"/>
          <cell r="Z1189"/>
          <cell r="AA1189"/>
          <cell r="AB1189"/>
          <cell r="AC1189"/>
          <cell r="AD1189"/>
          <cell r="AE1189"/>
          <cell r="AF1189"/>
          <cell r="AG1189"/>
          <cell r="AH1189"/>
          <cell r="AI1189"/>
          <cell r="AJ1189"/>
          <cell r="AK1189"/>
          <cell r="AL1189"/>
          <cell r="AM1189"/>
          <cell r="AN1189"/>
          <cell r="AO1189"/>
          <cell r="AP1189"/>
          <cell r="AQ1189"/>
          <cell r="AR1189"/>
          <cell r="AS1189"/>
          <cell r="AT1189"/>
          <cell r="AU1189"/>
          <cell r="AV1189"/>
          <cell r="AW1189"/>
          <cell r="AX1189"/>
          <cell r="AY1189"/>
          <cell r="AZ1189"/>
          <cell r="BA1189"/>
          <cell r="BB1189"/>
          <cell r="BC1189"/>
          <cell r="BD1189"/>
          <cell r="BE1189"/>
          <cell r="BF1189"/>
          <cell r="BG1189"/>
          <cell r="BH1189"/>
          <cell r="BI1189"/>
          <cell r="BJ1189"/>
          <cell r="BK1189"/>
          <cell r="BL1189"/>
          <cell r="BM1189"/>
          <cell r="BN1189"/>
          <cell r="BO1189"/>
          <cell r="BP1189"/>
          <cell r="BQ1189"/>
          <cell r="BR1189"/>
          <cell r="BS1189"/>
          <cell r="BT1189"/>
          <cell r="BU1189"/>
          <cell r="BV1189"/>
          <cell r="BW1189"/>
          <cell r="BX1189"/>
          <cell r="BY1189"/>
          <cell r="BZ1189"/>
          <cell r="CA1189"/>
          <cell r="CB1189"/>
          <cell r="CC1189"/>
          <cell r="CD1189"/>
          <cell r="CE1189"/>
          <cell r="CF1189"/>
          <cell r="CG1189"/>
          <cell r="CH1189"/>
          <cell r="CI1189"/>
          <cell r="CJ1189"/>
          <cell r="CK1189"/>
          <cell r="CL1189"/>
          <cell r="CM1189"/>
          <cell r="CN1189"/>
          <cell r="CO1189"/>
          <cell r="CP1189"/>
          <cell r="CQ1189"/>
          <cell r="CR1189"/>
          <cell r="CS1189"/>
          <cell r="CT1189"/>
          <cell r="CU1189"/>
          <cell r="CV1189"/>
          <cell r="CW1189"/>
          <cell r="CX1189"/>
          <cell r="CY1189"/>
          <cell r="CZ1189"/>
          <cell r="DA1189"/>
          <cell r="DB1189"/>
          <cell r="DC1189"/>
          <cell r="DD1189"/>
          <cell r="DE1189"/>
          <cell r="DF1189"/>
          <cell r="DG1189"/>
          <cell r="DH1189"/>
          <cell r="DI1189"/>
          <cell r="DJ1189"/>
          <cell r="DK1189"/>
          <cell r="DL1189"/>
          <cell r="DM1189"/>
          <cell r="DN1189"/>
          <cell r="DO1189"/>
          <cell r="DP1189"/>
          <cell r="DQ1189"/>
          <cell r="DR1189"/>
          <cell r="DS1189"/>
          <cell r="DT1189"/>
          <cell r="DU1189"/>
          <cell r="DV1189"/>
        </row>
        <row r="1190">
          <cell r="A1190" t="str">
            <v>AFP CapitalInversiones controlantesR</v>
          </cell>
          <cell r="B1190" t="str">
            <v>AFP Capital</v>
          </cell>
          <cell r="C1190"/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/>
          <cell r="I1190"/>
          <cell r="J1190"/>
          <cell r="K1190"/>
          <cell r="L1190"/>
          <cell r="M1190"/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/>
          <cell r="U1190"/>
          <cell r="V1190"/>
          <cell r="W1190"/>
          <cell r="X1190"/>
          <cell r="Y1190"/>
          <cell r="Z1190"/>
          <cell r="AA1190"/>
          <cell r="AB1190"/>
          <cell r="AC1190"/>
          <cell r="AD1190"/>
          <cell r="AE1190"/>
          <cell r="AF1190"/>
          <cell r="AG1190"/>
          <cell r="AH1190"/>
          <cell r="AI1190"/>
          <cell r="AJ1190"/>
          <cell r="AK1190"/>
          <cell r="AL1190"/>
          <cell r="AM1190"/>
          <cell r="AN1190"/>
          <cell r="AO1190"/>
          <cell r="AP1190"/>
          <cell r="AQ1190"/>
          <cell r="AR1190"/>
          <cell r="AS1190"/>
          <cell r="AT1190"/>
          <cell r="AU1190"/>
          <cell r="AV1190"/>
          <cell r="AW1190"/>
          <cell r="AX1190"/>
          <cell r="AY1190"/>
          <cell r="AZ1190"/>
          <cell r="BA1190"/>
          <cell r="BB1190"/>
          <cell r="BC1190"/>
          <cell r="BD1190"/>
          <cell r="BE1190"/>
          <cell r="BF1190"/>
          <cell r="BG1190"/>
          <cell r="BH1190"/>
          <cell r="BI1190"/>
          <cell r="BJ1190"/>
          <cell r="BK1190"/>
          <cell r="BL1190"/>
          <cell r="BM1190"/>
          <cell r="BN1190"/>
          <cell r="BO1190"/>
          <cell r="BP1190"/>
          <cell r="BQ1190"/>
          <cell r="BR1190"/>
          <cell r="BS1190"/>
          <cell r="BT1190"/>
          <cell r="BU1190"/>
          <cell r="BV1190"/>
          <cell r="BW1190"/>
          <cell r="BX1190"/>
          <cell r="BY1190"/>
          <cell r="BZ1190"/>
          <cell r="CA1190"/>
          <cell r="CB1190"/>
          <cell r="CC1190"/>
          <cell r="CD1190"/>
          <cell r="CE1190"/>
          <cell r="CF1190"/>
          <cell r="CG1190"/>
          <cell r="CH1190"/>
          <cell r="CI1190"/>
          <cell r="CJ1190"/>
          <cell r="CK1190"/>
          <cell r="CL1190"/>
          <cell r="CM1190"/>
          <cell r="CN1190"/>
          <cell r="CO1190"/>
          <cell r="CP1190"/>
          <cell r="CQ1190"/>
          <cell r="CR1190"/>
          <cell r="CS1190"/>
          <cell r="CT1190"/>
          <cell r="CU1190"/>
          <cell r="CV1190"/>
          <cell r="CW1190"/>
          <cell r="CX1190"/>
          <cell r="CY1190"/>
          <cell r="CZ1190"/>
          <cell r="DA1190"/>
          <cell r="DB1190"/>
          <cell r="DC1190"/>
          <cell r="DD1190"/>
          <cell r="DE1190"/>
          <cell r="DF1190"/>
          <cell r="DG1190"/>
          <cell r="DH1190"/>
          <cell r="DI1190"/>
          <cell r="DJ1190"/>
          <cell r="DK1190"/>
          <cell r="DL1190"/>
          <cell r="DM1190"/>
          <cell r="DN1190"/>
          <cell r="DO1190"/>
          <cell r="DP1190"/>
          <cell r="DQ1190"/>
          <cell r="DR1190"/>
          <cell r="DS1190"/>
          <cell r="DT1190"/>
          <cell r="DU1190"/>
          <cell r="DV1190"/>
        </row>
        <row r="1191">
          <cell r="A1191" t="str">
            <v>AFP CapitalInversiones permanentesR</v>
          </cell>
          <cell r="B1191" t="str">
            <v>AFP Capital</v>
          </cell>
          <cell r="C1191"/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/>
          <cell r="I1191"/>
          <cell r="J1191"/>
          <cell r="K1191"/>
          <cell r="L1191"/>
          <cell r="M1191"/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/>
          <cell r="U1191"/>
          <cell r="V1191"/>
          <cell r="W1191"/>
          <cell r="X1191"/>
          <cell r="Y1191"/>
          <cell r="Z1191"/>
          <cell r="AA1191"/>
          <cell r="AB1191"/>
          <cell r="AC1191"/>
          <cell r="AD1191"/>
          <cell r="AE1191"/>
          <cell r="AF1191"/>
          <cell r="AG1191"/>
          <cell r="AH1191"/>
          <cell r="AI1191"/>
          <cell r="AJ1191"/>
          <cell r="AK1191"/>
          <cell r="AL1191"/>
          <cell r="AM1191"/>
          <cell r="AN1191"/>
          <cell r="AO1191"/>
          <cell r="AP1191"/>
          <cell r="AQ1191"/>
          <cell r="AR1191"/>
          <cell r="AS1191"/>
          <cell r="AT1191"/>
          <cell r="AU1191"/>
          <cell r="AV1191"/>
          <cell r="AW1191"/>
          <cell r="AX1191"/>
          <cell r="AY1191"/>
          <cell r="AZ1191"/>
          <cell r="BA1191"/>
          <cell r="BB1191"/>
          <cell r="BC1191"/>
          <cell r="BD1191"/>
          <cell r="BE1191"/>
          <cell r="BF1191"/>
          <cell r="BG1191"/>
          <cell r="BH1191"/>
          <cell r="BI1191"/>
          <cell r="BJ1191"/>
          <cell r="BK1191"/>
          <cell r="BL1191"/>
          <cell r="BM1191"/>
          <cell r="BN1191"/>
          <cell r="BO1191"/>
          <cell r="BP1191"/>
          <cell r="BQ1191"/>
          <cell r="BR1191"/>
          <cell r="BS1191"/>
          <cell r="BT1191"/>
          <cell r="BU1191"/>
          <cell r="BV1191"/>
          <cell r="BW1191"/>
          <cell r="BX1191"/>
          <cell r="BY1191"/>
          <cell r="BZ1191"/>
          <cell r="CA1191"/>
          <cell r="CB1191"/>
          <cell r="CC1191"/>
          <cell r="CD1191"/>
          <cell r="CE1191"/>
          <cell r="CF1191"/>
          <cell r="CG1191"/>
          <cell r="CH1191"/>
          <cell r="CI1191"/>
          <cell r="CJ1191"/>
          <cell r="CK1191"/>
          <cell r="CL1191"/>
          <cell r="CM1191"/>
          <cell r="CN1191"/>
          <cell r="CO1191"/>
          <cell r="CP1191"/>
          <cell r="CQ1191"/>
          <cell r="CR1191"/>
          <cell r="CS1191"/>
          <cell r="CT1191"/>
          <cell r="CU1191"/>
          <cell r="CV1191"/>
          <cell r="CW1191"/>
          <cell r="CX1191"/>
          <cell r="CY1191"/>
          <cell r="CZ1191"/>
          <cell r="DA1191"/>
          <cell r="DB1191"/>
          <cell r="DC1191"/>
          <cell r="DD1191"/>
          <cell r="DE1191"/>
          <cell r="DF1191"/>
          <cell r="DG1191"/>
          <cell r="DH1191"/>
          <cell r="DI1191"/>
          <cell r="DJ1191"/>
          <cell r="DK1191"/>
          <cell r="DL1191"/>
          <cell r="DM1191"/>
          <cell r="DN1191"/>
          <cell r="DO1191"/>
          <cell r="DP1191"/>
          <cell r="DQ1191"/>
          <cell r="DR1191"/>
          <cell r="DS1191"/>
          <cell r="DT1191"/>
          <cell r="DU1191"/>
          <cell r="DV1191"/>
        </row>
        <row r="1192">
          <cell r="A1192" t="str">
            <v>AFP CapitalMenos: provisiónR</v>
          </cell>
          <cell r="B1192" t="str">
            <v>AFP Capital</v>
          </cell>
          <cell r="C1192"/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/>
          <cell r="I1192"/>
          <cell r="J1192"/>
          <cell r="K1192"/>
          <cell r="L1192"/>
          <cell r="M1192"/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/>
          <cell r="U1192"/>
          <cell r="V1192"/>
          <cell r="W1192"/>
          <cell r="X1192"/>
          <cell r="Y1192"/>
          <cell r="Z1192"/>
          <cell r="AA1192"/>
          <cell r="AB1192"/>
          <cell r="AC1192"/>
          <cell r="AD1192"/>
          <cell r="AE1192"/>
          <cell r="AF1192"/>
          <cell r="AG1192"/>
          <cell r="AH1192"/>
          <cell r="AI1192"/>
          <cell r="AJ1192"/>
          <cell r="AK1192"/>
          <cell r="AL1192"/>
          <cell r="AM1192"/>
          <cell r="AN1192"/>
          <cell r="AO1192"/>
          <cell r="AP1192"/>
          <cell r="AQ1192"/>
          <cell r="AR1192"/>
          <cell r="AS1192"/>
          <cell r="AT1192"/>
          <cell r="AU1192"/>
          <cell r="AV1192"/>
          <cell r="AW1192"/>
          <cell r="AX1192"/>
          <cell r="AY1192"/>
          <cell r="AZ1192"/>
          <cell r="BA1192"/>
          <cell r="BB1192"/>
          <cell r="BC1192"/>
          <cell r="BD1192"/>
          <cell r="BE1192"/>
          <cell r="BF1192"/>
          <cell r="BG1192"/>
          <cell r="BH1192"/>
          <cell r="BI1192"/>
          <cell r="BJ1192"/>
          <cell r="BK1192"/>
          <cell r="BL1192"/>
          <cell r="BM1192"/>
          <cell r="BN1192"/>
          <cell r="BO1192"/>
          <cell r="BP1192"/>
          <cell r="BQ1192"/>
          <cell r="BR1192"/>
          <cell r="BS1192"/>
          <cell r="BT1192"/>
          <cell r="BU1192"/>
          <cell r="BV1192"/>
          <cell r="BW1192"/>
          <cell r="BX1192"/>
          <cell r="BY1192"/>
          <cell r="BZ1192"/>
          <cell r="CA1192"/>
          <cell r="CB1192"/>
          <cell r="CC1192"/>
          <cell r="CD1192"/>
          <cell r="CE1192"/>
          <cell r="CF1192"/>
          <cell r="CG1192"/>
          <cell r="CH1192"/>
          <cell r="CI1192"/>
          <cell r="CJ1192"/>
          <cell r="CK1192"/>
          <cell r="CL1192"/>
          <cell r="CM1192"/>
          <cell r="CN1192"/>
          <cell r="CO1192"/>
          <cell r="CP1192"/>
          <cell r="CQ1192"/>
          <cell r="CR1192"/>
          <cell r="CS1192"/>
          <cell r="CT1192"/>
          <cell r="CU1192"/>
          <cell r="CV1192"/>
          <cell r="CW1192"/>
          <cell r="CX1192"/>
          <cell r="CY1192"/>
          <cell r="CZ1192"/>
          <cell r="DA1192"/>
          <cell r="DB1192"/>
          <cell r="DC1192"/>
          <cell r="DD1192"/>
          <cell r="DE1192"/>
          <cell r="DF1192"/>
          <cell r="DG1192"/>
          <cell r="DH1192"/>
          <cell r="DI1192"/>
          <cell r="DJ1192"/>
          <cell r="DK1192"/>
          <cell r="DL1192"/>
          <cell r="DM1192"/>
          <cell r="DN1192"/>
          <cell r="DO1192"/>
          <cell r="DP1192"/>
          <cell r="DQ1192"/>
          <cell r="DR1192"/>
          <cell r="DS1192"/>
          <cell r="DT1192"/>
          <cell r="DU1192"/>
          <cell r="DV1192"/>
        </row>
        <row r="1193">
          <cell r="A1193" t="str">
            <v>AFP CapitalDeudoresR</v>
          </cell>
          <cell r="B1193" t="str">
            <v>AFP Capital</v>
          </cell>
          <cell r="C1193"/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/>
          <cell r="I1193"/>
          <cell r="J1193"/>
          <cell r="K1193"/>
          <cell r="L1193"/>
          <cell r="M1193"/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/>
          <cell r="U1193"/>
          <cell r="V1193"/>
          <cell r="W1193"/>
          <cell r="X1193"/>
          <cell r="Y1193"/>
          <cell r="Z1193"/>
          <cell r="AA1193"/>
          <cell r="AB1193"/>
          <cell r="AC1193"/>
          <cell r="AD1193"/>
          <cell r="AE1193"/>
          <cell r="AF1193"/>
          <cell r="AG1193"/>
          <cell r="AH1193"/>
          <cell r="AI1193"/>
          <cell r="AJ1193"/>
          <cell r="AK1193"/>
          <cell r="AL1193"/>
          <cell r="AM1193"/>
          <cell r="AN1193"/>
          <cell r="AO1193"/>
          <cell r="AP1193"/>
          <cell r="AQ1193"/>
          <cell r="AR1193"/>
          <cell r="AS1193"/>
          <cell r="AT1193"/>
          <cell r="AU1193"/>
          <cell r="AV1193"/>
          <cell r="AW1193"/>
          <cell r="AX1193"/>
          <cell r="AY1193"/>
          <cell r="AZ1193"/>
          <cell r="BA1193"/>
          <cell r="BB1193"/>
          <cell r="BC1193"/>
          <cell r="BD1193"/>
          <cell r="BE1193"/>
          <cell r="BF1193"/>
          <cell r="BG1193"/>
          <cell r="BH1193"/>
          <cell r="BI1193"/>
          <cell r="BJ1193"/>
          <cell r="BK1193"/>
          <cell r="BL1193"/>
          <cell r="BM1193"/>
          <cell r="BN1193"/>
          <cell r="BO1193"/>
          <cell r="BP1193"/>
          <cell r="BQ1193"/>
          <cell r="BR1193"/>
          <cell r="BS1193"/>
          <cell r="BT1193"/>
          <cell r="BU1193"/>
          <cell r="BV1193"/>
          <cell r="BW1193"/>
          <cell r="BX1193"/>
          <cell r="BY1193"/>
          <cell r="BZ1193"/>
          <cell r="CA1193"/>
          <cell r="CB1193"/>
          <cell r="CC1193"/>
          <cell r="CD1193"/>
          <cell r="CE1193"/>
          <cell r="CF1193"/>
          <cell r="CG1193"/>
          <cell r="CH1193"/>
          <cell r="CI1193"/>
          <cell r="CJ1193"/>
          <cell r="CK1193"/>
          <cell r="CL1193"/>
          <cell r="CM1193"/>
          <cell r="CN1193"/>
          <cell r="CO1193"/>
          <cell r="CP1193"/>
          <cell r="CQ1193"/>
          <cell r="CR1193"/>
          <cell r="CS1193"/>
          <cell r="CT1193"/>
          <cell r="CU1193"/>
          <cell r="CV1193"/>
          <cell r="CW1193"/>
          <cell r="CX1193"/>
          <cell r="CY1193"/>
          <cell r="CZ1193"/>
          <cell r="DA1193"/>
          <cell r="DB1193"/>
          <cell r="DC1193"/>
          <cell r="DD1193"/>
          <cell r="DE1193"/>
          <cell r="DF1193"/>
          <cell r="DG1193"/>
          <cell r="DH1193"/>
          <cell r="DI1193"/>
          <cell r="DJ1193"/>
          <cell r="DK1193"/>
          <cell r="DL1193"/>
          <cell r="DM1193"/>
          <cell r="DN1193"/>
          <cell r="DO1193"/>
          <cell r="DP1193"/>
          <cell r="DQ1193"/>
          <cell r="DR1193"/>
          <cell r="DS1193"/>
          <cell r="DT1193"/>
          <cell r="DU1193"/>
          <cell r="DV1193"/>
        </row>
        <row r="1194">
          <cell r="A1194" t="str">
            <v>AFP CapitalCartera de créditoR</v>
          </cell>
          <cell r="B1194" t="str">
            <v>AFP Capital</v>
          </cell>
          <cell r="C1194"/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/>
          <cell r="I1194"/>
          <cell r="J1194"/>
          <cell r="K1194"/>
          <cell r="L1194"/>
          <cell r="M1194"/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/>
          <cell r="U1194"/>
          <cell r="V1194"/>
          <cell r="W1194"/>
          <cell r="X1194"/>
          <cell r="Y1194"/>
          <cell r="Z1194"/>
          <cell r="AA1194"/>
          <cell r="AB1194"/>
          <cell r="AC1194"/>
          <cell r="AD1194"/>
          <cell r="AE1194"/>
          <cell r="AF1194"/>
          <cell r="AG1194"/>
          <cell r="AH1194"/>
          <cell r="AI1194"/>
          <cell r="AJ1194"/>
          <cell r="AK1194"/>
          <cell r="AL1194"/>
          <cell r="AM1194"/>
          <cell r="AN1194"/>
          <cell r="AO1194"/>
          <cell r="AP1194"/>
          <cell r="AQ1194"/>
          <cell r="AR1194"/>
          <cell r="AS1194"/>
          <cell r="AT1194"/>
          <cell r="AU1194"/>
          <cell r="AV1194"/>
          <cell r="AW1194"/>
          <cell r="AX1194"/>
          <cell r="AY1194"/>
          <cell r="AZ1194"/>
          <cell r="BA1194"/>
          <cell r="BB1194"/>
          <cell r="BC1194"/>
          <cell r="BD1194"/>
          <cell r="BE1194"/>
          <cell r="BF1194"/>
          <cell r="BG1194"/>
          <cell r="BH1194"/>
          <cell r="BI1194"/>
          <cell r="BJ1194"/>
          <cell r="BK1194"/>
          <cell r="BL1194"/>
          <cell r="BM1194"/>
          <cell r="BN1194"/>
          <cell r="BO1194"/>
          <cell r="BP1194"/>
          <cell r="BQ1194"/>
          <cell r="BR1194"/>
          <cell r="BS1194"/>
          <cell r="BT1194"/>
          <cell r="BU1194"/>
          <cell r="BV1194"/>
          <cell r="BW1194"/>
          <cell r="BX1194"/>
          <cell r="BY1194"/>
          <cell r="BZ1194"/>
          <cell r="CA1194"/>
          <cell r="CB1194"/>
          <cell r="CC1194"/>
          <cell r="CD1194"/>
          <cell r="CE1194"/>
          <cell r="CF1194"/>
          <cell r="CG1194"/>
          <cell r="CH1194"/>
          <cell r="CI1194"/>
          <cell r="CJ1194"/>
          <cell r="CK1194"/>
          <cell r="CL1194"/>
          <cell r="CM1194"/>
          <cell r="CN1194"/>
          <cell r="CO1194"/>
          <cell r="CP1194"/>
          <cell r="CQ1194"/>
          <cell r="CR1194"/>
          <cell r="CS1194"/>
          <cell r="CT1194"/>
          <cell r="CU1194"/>
          <cell r="CV1194"/>
          <cell r="CW1194"/>
          <cell r="CX1194"/>
          <cell r="CY1194"/>
          <cell r="CZ1194"/>
          <cell r="DA1194"/>
          <cell r="DB1194"/>
          <cell r="DC1194"/>
          <cell r="DD1194"/>
          <cell r="DE1194"/>
          <cell r="DF1194"/>
          <cell r="DG1194"/>
          <cell r="DH1194"/>
          <cell r="DI1194"/>
          <cell r="DJ1194"/>
          <cell r="DK1194"/>
          <cell r="DL1194"/>
          <cell r="DM1194"/>
          <cell r="DN1194"/>
          <cell r="DO1194"/>
          <cell r="DP1194"/>
          <cell r="DQ1194"/>
          <cell r="DR1194"/>
          <cell r="DS1194"/>
          <cell r="DT1194"/>
          <cell r="DU1194"/>
          <cell r="DV1194"/>
        </row>
        <row r="1195">
          <cell r="A1195" t="str">
            <v>AFP CapitalContratos de forwardR</v>
          </cell>
          <cell r="B1195" t="str">
            <v>AFP Capital</v>
          </cell>
          <cell r="C1195"/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/>
          <cell r="I1195"/>
          <cell r="J1195"/>
          <cell r="K1195"/>
          <cell r="L1195"/>
          <cell r="M1195"/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/>
          <cell r="U1195"/>
          <cell r="V1195"/>
          <cell r="W1195"/>
          <cell r="X1195"/>
          <cell r="Y1195"/>
          <cell r="Z1195"/>
          <cell r="AA1195"/>
          <cell r="AB1195"/>
          <cell r="AC1195"/>
          <cell r="AD1195"/>
          <cell r="AE1195"/>
          <cell r="AF1195"/>
          <cell r="AG1195"/>
          <cell r="AH1195"/>
          <cell r="AI1195"/>
          <cell r="AJ1195"/>
          <cell r="AK1195"/>
          <cell r="AL1195"/>
          <cell r="AM1195"/>
          <cell r="AN1195"/>
          <cell r="AO1195"/>
          <cell r="AP1195"/>
          <cell r="AQ1195"/>
          <cell r="AR1195"/>
          <cell r="AS1195"/>
          <cell r="AT1195"/>
          <cell r="AU1195"/>
          <cell r="AV1195"/>
          <cell r="AW1195"/>
          <cell r="AX1195"/>
          <cell r="AY1195"/>
          <cell r="AZ1195"/>
          <cell r="BA1195"/>
          <cell r="BB1195"/>
          <cell r="BC1195"/>
          <cell r="BD1195"/>
          <cell r="BE1195"/>
          <cell r="BF1195"/>
          <cell r="BG1195"/>
          <cell r="BH1195"/>
          <cell r="BI1195"/>
          <cell r="BJ1195"/>
          <cell r="BK1195"/>
          <cell r="BL1195"/>
          <cell r="BM1195"/>
          <cell r="BN1195"/>
          <cell r="BO1195"/>
          <cell r="BP1195"/>
          <cell r="BQ1195"/>
          <cell r="BR1195"/>
          <cell r="BS1195"/>
          <cell r="BT1195"/>
          <cell r="BU1195"/>
          <cell r="BV1195"/>
          <cell r="BW1195"/>
          <cell r="BX1195"/>
          <cell r="BY1195"/>
          <cell r="BZ1195"/>
          <cell r="CA1195"/>
          <cell r="CB1195"/>
          <cell r="CC1195"/>
          <cell r="CD1195"/>
          <cell r="CE1195"/>
          <cell r="CF1195"/>
          <cell r="CG1195"/>
          <cell r="CH1195"/>
          <cell r="CI1195"/>
          <cell r="CJ1195"/>
          <cell r="CK1195"/>
          <cell r="CL1195"/>
          <cell r="CM1195"/>
          <cell r="CN1195"/>
          <cell r="CO1195"/>
          <cell r="CP1195"/>
          <cell r="CQ1195"/>
          <cell r="CR1195"/>
          <cell r="CS1195"/>
          <cell r="CT1195"/>
          <cell r="CU1195"/>
          <cell r="CV1195"/>
          <cell r="CW1195"/>
          <cell r="CX1195"/>
          <cell r="CY1195"/>
          <cell r="CZ1195"/>
          <cell r="DA1195"/>
          <cell r="DB1195"/>
          <cell r="DC1195"/>
          <cell r="DD1195"/>
          <cell r="DE1195"/>
          <cell r="DF1195"/>
          <cell r="DG1195"/>
          <cell r="DH1195"/>
          <cell r="DI1195"/>
          <cell r="DJ1195"/>
          <cell r="DK1195"/>
          <cell r="DL1195"/>
          <cell r="DM1195"/>
          <cell r="DN1195"/>
          <cell r="DO1195"/>
          <cell r="DP1195"/>
          <cell r="DQ1195"/>
          <cell r="DR1195"/>
          <cell r="DS1195"/>
          <cell r="DT1195"/>
          <cell r="DU1195"/>
          <cell r="DV1195"/>
        </row>
        <row r="1196">
          <cell r="A1196" t="str">
            <v>AFP CapitalAnticipos y avancesR</v>
          </cell>
          <cell r="B1196" t="str">
            <v>AFP Capital</v>
          </cell>
          <cell r="C1196"/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/>
          <cell r="I1196"/>
          <cell r="J1196"/>
          <cell r="K1196"/>
          <cell r="L1196"/>
          <cell r="M1196"/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/>
          <cell r="U1196"/>
          <cell r="V1196"/>
          <cell r="W1196"/>
          <cell r="X1196"/>
          <cell r="Y1196"/>
          <cell r="Z1196"/>
          <cell r="AA1196"/>
          <cell r="AB1196"/>
          <cell r="AC1196"/>
          <cell r="AD1196"/>
          <cell r="AE1196"/>
          <cell r="AF1196"/>
          <cell r="AG1196"/>
          <cell r="AH1196"/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/>
          <cell r="CS1196"/>
          <cell r="CT1196"/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/>
          <cell r="DG1196"/>
          <cell r="DH1196"/>
          <cell r="DI1196"/>
          <cell r="DJ1196"/>
          <cell r="DK1196"/>
          <cell r="DL1196"/>
          <cell r="DM1196"/>
          <cell r="DN1196"/>
          <cell r="DO1196"/>
          <cell r="DP1196"/>
          <cell r="DQ1196"/>
          <cell r="DR1196"/>
          <cell r="DS1196"/>
          <cell r="DT1196"/>
          <cell r="DU1196"/>
          <cell r="DV1196"/>
        </row>
        <row r="1197">
          <cell r="A1197" t="str">
            <v>AFP CapitalDepósitosR</v>
          </cell>
          <cell r="B1197" t="str">
            <v>AFP Capital</v>
          </cell>
          <cell r="C1197"/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/>
          <cell r="I1197"/>
          <cell r="J1197"/>
          <cell r="K1197"/>
          <cell r="L1197"/>
          <cell r="M1197"/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/>
          <cell r="U1197"/>
          <cell r="V1197"/>
          <cell r="W1197"/>
          <cell r="X1197"/>
          <cell r="Y1197"/>
          <cell r="Z1197"/>
          <cell r="AA1197"/>
          <cell r="AB1197"/>
          <cell r="AC1197"/>
          <cell r="AD1197"/>
          <cell r="AE1197"/>
          <cell r="AF1197"/>
          <cell r="AG1197"/>
          <cell r="AH1197"/>
          <cell r="AI1197"/>
          <cell r="AJ1197"/>
          <cell r="AK1197"/>
          <cell r="AL1197"/>
          <cell r="AM1197"/>
          <cell r="AN1197"/>
          <cell r="AO1197"/>
          <cell r="AP1197"/>
          <cell r="AQ1197"/>
          <cell r="AR1197"/>
          <cell r="AS1197"/>
          <cell r="AT1197"/>
          <cell r="AU1197"/>
          <cell r="AV1197"/>
          <cell r="AW1197"/>
          <cell r="AX1197"/>
          <cell r="AY1197"/>
          <cell r="AZ1197"/>
          <cell r="BA1197"/>
          <cell r="BB1197"/>
          <cell r="BC1197"/>
          <cell r="BD1197"/>
          <cell r="BE1197"/>
          <cell r="BF1197"/>
          <cell r="BG1197"/>
          <cell r="BH1197"/>
          <cell r="BI1197"/>
          <cell r="BJ1197"/>
          <cell r="BK1197"/>
          <cell r="BL1197"/>
          <cell r="BM1197"/>
          <cell r="BN1197"/>
          <cell r="BO1197"/>
          <cell r="BP1197"/>
          <cell r="BQ1197"/>
          <cell r="BR1197"/>
          <cell r="BS1197"/>
          <cell r="BT1197"/>
          <cell r="BU1197"/>
          <cell r="BV1197"/>
          <cell r="BW1197"/>
          <cell r="BX1197"/>
          <cell r="BY1197"/>
          <cell r="BZ1197"/>
          <cell r="CA1197"/>
          <cell r="CB1197"/>
          <cell r="CC1197"/>
          <cell r="CD1197"/>
          <cell r="CE1197"/>
          <cell r="CF1197"/>
          <cell r="CG1197"/>
          <cell r="CH1197"/>
          <cell r="CI1197"/>
          <cell r="CJ1197"/>
          <cell r="CK1197"/>
          <cell r="CL1197"/>
          <cell r="CM1197"/>
          <cell r="CN1197"/>
          <cell r="CO1197"/>
          <cell r="CP1197"/>
          <cell r="CQ1197"/>
          <cell r="CR1197"/>
          <cell r="CS1197"/>
          <cell r="CT1197"/>
          <cell r="CU1197"/>
          <cell r="CV1197"/>
          <cell r="CW1197"/>
          <cell r="CX1197"/>
          <cell r="CY1197"/>
          <cell r="CZ1197"/>
          <cell r="DA1197"/>
          <cell r="DB1197"/>
          <cell r="DC1197"/>
          <cell r="DD1197"/>
          <cell r="DE1197"/>
          <cell r="DF1197"/>
          <cell r="DG1197"/>
          <cell r="DH1197"/>
          <cell r="DI1197"/>
          <cell r="DJ1197"/>
          <cell r="DK1197"/>
          <cell r="DL1197"/>
          <cell r="DM1197"/>
          <cell r="DN1197"/>
          <cell r="DO1197"/>
          <cell r="DP1197"/>
          <cell r="DQ1197"/>
          <cell r="DR1197"/>
          <cell r="DS1197"/>
          <cell r="DT1197"/>
          <cell r="DU1197"/>
          <cell r="DV1197"/>
        </row>
        <row r="1198">
          <cell r="A1198" t="str">
            <v>AFP CapitalCuentas por cobrar trabajadoresR</v>
          </cell>
          <cell r="B1198" t="str">
            <v>AFP Capital</v>
          </cell>
          <cell r="C1198"/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/>
          <cell r="I1198"/>
          <cell r="J1198"/>
          <cell r="K1198"/>
          <cell r="L1198"/>
          <cell r="M1198"/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/>
          <cell r="U1198"/>
          <cell r="V1198"/>
          <cell r="W1198"/>
          <cell r="X1198"/>
          <cell r="Y1198"/>
          <cell r="Z1198"/>
          <cell r="AA1198"/>
          <cell r="AB1198"/>
          <cell r="AC1198"/>
          <cell r="AD1198"/>
          <cell r="AE1198"/>
          <cell r="AF1198"/>
          <cell r="AG1198"/>
          <cell r="AH1198"/>
          <cell r="AI1198"/>
          <cell r="AJ1198"/>
          <cell r="AK1198"/>
          <cell r="AL1198"/>
          <cell r="AM1198"/>
          <cell r="AN1198"/>
          <cell r="AO1198"/>
          <cell r="AP1198"/>
          <cell r="AQ1198"/>
          <cell r="AR1198"/>
          <cell r="AS1198"/>
          <cell r="AT1198"/>
          <cell r="AU1198"/>
          <cell r="AV1198"/>
          <cell r="AW1198"/>
          <cell r="AX1198"/>
          <cell r="AY1198"/>
          <cell r="AZ1198"/>
          <cell r="BA1198"/>
          <cell r="BB1198"/>
          <cell r="BC1198"/>
          <cell r="BD1198"/>
          <cell r="BE1198"/>
          <cell r="BF1198"/>
          <cell r="BG1198"/>
          <cell r="BH1198"/>
          <cell r="BI1198"/>
          <cell r="BJ1198"/>
          <cell r="BK1198"/>
          <cell r="BL1198"/>
          <cell r="BM1198"/>
          <cell r="BN1198"/>
          <cell r="BO1198"/>
          <cell r="BP1198"/>
          <cell r="BQ1198"/>
          <cell r="BR1198"/>
          <cell r="BS1198"/>
          <cell r="BT1198"/>
          <cell r="BU1198"/>
          <cell r="BV1198"/>
          <cell r="BW1198"/>
          <cell r="BX1198"/>
          <cell r="BY1198"/>
          <cell r="BZ1198"/>
          <cell r="CA1198"/>
          <cell r="CB1198"/>
          <cell r="CC1198"/>
          <cell r="CD1198"/>
          <cell r="CE1198"/>
          <cell r="CF1198"/>
          <cell r="CG1198"/>
          <cell r="CH1198"/>
          <cell r="CI1198"/>
          <cell r="CJ1198"/>
          <cell r="CK1198"/>
          <cell r="CL1198"/>
          <cell r="CM1198"/>
          <cell r="CN1198"/>
          <cell r="CO1198"/>
          <cell r="CP1198"/>
          <cell r="CQ1198"/>
          <cell r="CR1198"/>
          <cell r="CS1198"/>
          <cell r="CT1198"/>
          <cell r="CU1198"/>
          <cell r="CV1198"/>
          <cell r="CW1198"/>
          <cell r="CX1198"/>
          <cell r="CY1198"/>
          <cell r="CZ1198"/>
          <cell r="DA1198"/>
          <cell r="DB1198"/>
          <cell r="DC1198"/>
          <cell r="DD1198"/>
          <cell r="DE1198"/>
          <cell r="DF1198"/>
          <cell r="DG1198"/>
          <cell r="DH1198"/>
          <cell r="DI1198"/>
          <cell r="DJ1198"/>
          <cell r="DK1198"/>
          <cell r="DL1198"/>
          <cell r="DM1198"/>
          <cell r="DN1198"/>
          <cell r="DO1198"/>
          <cell r="DP1198"/>
          <cell r="DQ1198"/>
          <cell r="DR1198"/>
          <cell r="DS1198"/>
          <cell r="DT1198"/>
          <cell r="DU1198"/>
          <cell r="DV1198"/>
        </row>
        <row r="1199">
          <cell r="A1199" t="str">
            <v>AFP CapitalTutelas y comité técnico científicoR</v>
          </cell>
          <cell r="B1199" t="str">
            <v>AFP Capital</v>
          </cell>
          <cell r="C1199"/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/>
          <cell r="I1199"/>
          <cell r="J1199"/>
          <cell r="K1199"/>
          <cell r="L1199"/>
          <cell r="M1199"/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/>
          <cell r="U1199"/>
          <cell r="V1199"/>
          <cell r="W1199"/>
          <cell r="X1199"/>
          <cell r="Y1199"/>
          <cell r="Z1199"/>
          <cell r="AA1199"/>
          <cell r="AB1199"/>
          <cell r="AC1199"/>
          <cell r="AD1199"/>
          <cell r="AE1199"/>
          <cell r="AF1199"/>
          <cell r="AG1199"/>
          <cell r="AH1199"/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/>
          <cell r="CS1199"/>
          <cell r="CT1199"/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/>
          <cell r="DF1199"/>
          <cell r="DG1199"/>
          <cell r="DH1199"/>
          <cell r="DI1199"/>
          <cell r="DJ1199"/>
          <cell r="DK1199"/>
          <cell r="DL1199"/>
          <cell r="DM1199"/>
          <cell r="DN1199"/>
          <cell r="DO1199"/>
          <cell r="DP1199"/>
          <cell r="DQ1199"/>
          <cell r="DR1199"/>
          <cell r="DS1199"/>
          <cell r="DT1199"/>
          <cell r="DU1199"/>
          <cell r="DV1199"/>
        </row>
        <row r="1200">
          <cell r="A1200" t="str">
            <v>AFP CapitalPréstamos a particularesR</v>
          </cell>
          <cell r="B1200" t="str">
            <v>AFP Capital</v>
          </cell>
          <cell r="C1200"/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/>
          <cell r="I1200"/>
          <cell r="J1200"/>
          <cell r="K1200"/>
          <cell r="L1200"/>
          <cell r="M1200"/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/>
          <cell r="U1200"/>
          <cell r="V1200"/>
          <cell r="W1200"/>
          <cell r="X1200"/>
          <cell r="Y1200"/>
          <cell r="Z1200"/>
          <cell r="AA1200"/>
          <cell r="AB1200"/>
          <cell r="AC1200"/>
          <cell r="AD1200"/>
          <cell r="AE1200"/>
          <cell r="AF1200"/>
          <cell r="AG1200"/>
          <cell r="AH1200"/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/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/>
          <cell r="I1201"/>
          <cell r="J1201"/>
          <cell r="K1201"/>
          <cell r="L1201"/>
          <cell r="M1201"/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/>
          <cell r="U1201"/>
          <cell r="V1201"/>
          <cell r="W1201"/>
          <cell r="X1201"/>
          <cell r="Y1201"/>
          <cell r="Z1201"/>
          <cell r="AA1201"/>
          <cell r="AB1201"/>
          <cell r="AC1201"/>
          <cell r="AD1201"/>
          <cell r="AE1201"/>
          <cell r="AF1201"/>
          <cell r="AG1201"/>
          <cell r="AH1201"/>
          <cell r="AI1201"/>
          <cell r="AJ1201"/>
          <cell r="AK1201"/>
          <cell r="AL1201"/>
          <cell r="AM1201"/>
          <cell r="AN1201"/>
          <cell r="AO1201"/>
          <cell r="AP1201"/>
          <cell r="AQ1201"/>
          <cell r="AR1201"/>
          <cell r="AS1201"/>
          <cell r="AT1201"/>
          <cell r="AU1201"/>
          <cell r="AV1201"/>
          <cell r="AW1201"/>
          <cell r="AX1201"/>
          <cell r="AY1201"/>
          <cell r="AZ1201"/>
          <cell r="BA1201"/>
          <cell r="BB1201"/>
          <cell r="BC1201"/>
          <cell r="BD1201"/>
          <cell r="BE1201"/>
          <cell r="BF1201"/>
          <cell r="BG1201"/>
          <cell r="BH1201"/>
          <cell r="BI1201"/>
          <cell r="BJ1201"/>
          <cell r="BK1201"/>
          <cell r="BL1201"/>
          <cell r="BM1201"/>
          <cell r="BN1201"/>
          <cell r="BO1201"/>
          <cell r="BP1201"/>
          <cell r="BQ1201"/>
          <cell r="BR1201"/>
          <cell r="BS1201"/>
          <cell r="BT1201"/>
          <cell r="BU1201"/>
          <cell r="BV1201"/>
          <cell r="BW1201"/>
          <cell r="BX1201"/>
          <cell r="BY1201"/>
          <cell r="BZ1201"/>
          <cell r="CA1201"/>
          <cell r="CB1201"/>
          <cell r="CC1201"/>
          <cell r="CD1201"/>
          <cell r="CE1201"/>
          <cell r="CF1201"/>
          <cell r="CG1201"/>
          <cell r="CH1201"/>
          <cell r="CI1201"/>
          <cell r="CJ1201"/>
          <cell r="CK1201"/>
          <cell r="CL1201"/>
          <cell r="CM1201"/>
          <cell r="CN1201"/>
          <cell r="CO1201"/>
          <cell r="CP1201"/>
          <cell r="CQ1201"/>
          <cell r="CR1201"/>
          <cell r="CS1201"/>
          <cell r="CT1201"/>
          <cell r="CU1201"/>
          <cell r="CV1201"/>
          <cell r="CW1201"/>
          <cell r="CX1201"/>
          <cell r="CY1201"/>
          <cell r="CZ1201"/>
          <cell r="DA1201"/>
          <cell r="DB1201"/>
          <cell r="DC1201"/>
          <cell r="DD1201"/>
          <cell r="DE1201"/>
          <cell r="DF1201"/>
          <cell r="DG1201"/>
          <cell r="DH1201"/>
          <cell r="DI1201"/>
          <cell r="DJ1201"/>
          <cell r="DK1201"/>
          <cell r="DL1201"/>
          <cell r="DM1201"/>
          <cell r="DN1201"/>
          <cell r="DO1201"/>
          <cell r="DP1201"/>
          <cell r="DQ1201"/>
          <cell r="DR1201"/>
          <cell r="DS1201"/>
          <cell r="DT1201"/>
          <cell r="DU1201"/>
          <cell r="DV1201"/>
        </row>
        <row r="1202">
          <cell r="A1202" t="str">
            <v>AFP CapitalCompañías de ARP y SOATR</v>
          </cell>
          <cell r="B1202" t="str">
            <v>AFP Capital</v>
          </cell>
          <cell r="C1202"/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/>
          <cell r="I1202"/>
          <cell r="J1202"/>
          <cell r="K1202"/>
          <cell r="L1202"/>
          <cell r="M1202"/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/>
          <cell r="U1202"/>
          <cell r="V1202"/>
          <cell r="W1202"/>
          <cell r="X1202"/>
          <cell r="Y1202"/>
          <cell r="Z1202"/>
          <cell r="AA1202"/>
          <cell r="AB1202"/>
          <cell r="AC1202"/>
          <cell r="AD1202"/>
          <cell r="AE1202"/>
          <cell r="AF1202"/>
          <cell r="AG1202"/>
          <cell r="AH1202"/>
          <cell r="AI1202"/>
          <cell r="AJ1202"/>
          <cell r="AK1202"/>
          <cell r="AL1202"/>
          <cell r="AM1202"/>
          <cell r="AN1202"/>
          <cell r="AO1202"/>
          <cell r="AP1202"/>
          <cell r="AQ1202"/>
          <cell r="AR1202"/>
          <cell r="AS1202"/>
          <cell r="AT1202"/>
          <cell r="AU1202"/>
          <cell r="AV1202"/>
          <cell r="AW1202"/>
          <cell r="AX1202"/>
          <cell r="AY1202"/>
          <cell r="AZ1202"/>
          <cell r="BA1202"/>
          <cell r="BB1202"/>
          <cell r="BC1202"/>
          <cell r="BD1202"/>
          <cell r="BE1202"/>
          <cell r="BF1202"/>
          <cell r="BG1202"/>
          <cell r="BH1202"/>
          <cell r="BI1202"/>
          <cell r="BJ1202"/>
          <cell r="BK1202"/>
          <cell r="BL1202"/>
          <cell r="BM1202"/>
          <cell r="BN1202"/>
          <cell r="BO1202"/>
          <cell r="BP1202"/>
          <cell r="BQ1202"/>
          <cell r="BR1202"/>
          <cell r="BS1202"/>
          <cell r="BT1202"/>
          <cell r="BU1202"/>
          <cell r="BV1202"/>
          <cell r="BW1202"/>
          <cell r="BX1202"/>
          <cell r="BY1202"/>
          <cell r="BZ1202"/>
          <cell r="CA1202"/>
          <cell r="CB1202"/>
          <cell r="CC1202"/>
          <cell r="CD1202"/>
          <cell r="CE1202"/>
          <cell r="CF1202"/>
          <cell r="CG1202"/>
          <cell r="CH1202"/>
          <cell r="CI1202"/>
          <cell r="CJ1202"/>
          <cell r="CK1202"/>
          <cell r="CL1202"/>
          <cell r="CM1202"/>
          <cell r="CN1202"/>
          <cell r="CO1202"/>
          <cell r="CP1202"/>
          <cell r="CQ1202"/>
          <cell r="CR1202"/>
          <cell r="CS1202"/>
          <cell r="CT1202"/>
          <cell r="CU1202"/>
          <cell r="CV1202"/>
          <cell r="CW1202"/>
          <cell r="CX1202"/>
          <cell r="CY1202"/>
          <cell r="CZ1202"/>
          <cell r="DA1202"/>
          <cell r="DB1202"/>
          <cell r="DC1202"/>
          <cell r="DD1202"/>
          <cell r="DE1202"/>
          <cell r="DF1202"/>
          <cell r="DG1202"/>
          <cell r="DH1202"/>
          <cell r="DI1202"/>
          <cell r="DJ1202"/>
          <cell r="DK1202"/>
          <cell r="DL1202"/>
          <cell r="DM1202"/>
          <cell r="DN1202"/>
          <cell r="DO1202"/>
          <cell r="DP1202"/>
          <cell r="DQ1202"/>
          <cell r="DR1202"/>
          <cell r="DS1202"/>
          <cell r="DT1202"/>
          <cell r="DU1202"/>
          <cell r="DV1202"/>
        </row>
        <row r="1203">
          <cell r="A1203" t="str">
            <v>AFP CapitalDeudores variosR</v>
          </cell>
          <cell r="B1203" t="str">
            <v>AFP Capital</v>
          </cell>
          <cell r="C1203"/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/>
          <cell r="I1203"/>
          <cell r="J1203"/>
          <cell r="K1203"/>
          <cell r="L1203"/>
          <cell r="M1203"/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/>
          <cell r="U1203"/>
          <cell r="V1203"/>
          <cell r="W1203"/>
          <cell r="X1203"/>
          <cell r="Y1203"/>
          <cell r="Z1203"/>
          <cell r="AA1203"/>
          <cell r="AB1203"/>
          <cell r="AC1203"/>
          <cell r="AD1203"/>
          <cell r="AE1203"/>
          <cell r="AF1203"/>
          <cell r="AG1203"/>
          <cell r="AH1203"/>
          <cell r="AI1203"/>
          <cell r="AJ1203"/>
          <cell r="AK1203"/>
          <cell r="AL1203"/>
          <cell r="AM1203"/>
          <cell r="AN1203"/>
          <cell r="AO1203"/>
          <cell r="AP1203"/>
          <cell r="AQ1203"/>
          <cell r="AR1203"/>
          <cell r="AS1203"/>
          <cell r="AT1203"/>
          <cell r="AU1203"/>
          <cell r="AV1203"/>
          <cell r="AW1203"/>
          <cell r="AX1203"/>
          <cell r="AY1203"/>
          <cell r="AZ1203"/>
          <cell r="BA1203"/>
          <cell r="BB1203"/>
          <cell r="BC1203"/>
          <cell r="BD1203"/>
          <cell r="BE1203"/>
          <cell r="BF1203"/>
          <cell r="BG1203"/>
          <cell r="BH1203"/>
          <cell r="BI1203"/>
          <cell r="BJ1203"/>
          <cell r="BK1203"/>
          <cell r="BL1203"/>
          <cell r="BM1203"/>
          <cell r="BN1203"/>
          <cell r="BO1203"/>
          <cell r="BP1203"/>
          <cell r="BQ1203"/>
          <cell r="BR1203"/>
          <cell r="BS1203"/>
          <cell r="BT1203"/>
          <cell r="BU1203"/>
          <cell r="BV1203"/>
          <cell r="BW1203"/>
          <cell r="BX1203"/>
          <cell r="BY1203"/>
          <cell r="BZ1203"/>
          <cell r="CA1203"/>
          <cell r="CB1203"/>
          <cell r="CC1203"/>
          <cell r="CD1203"/>
          <cell r="CE1203"/>
          <cell r="CF1203"/>
          <cell r="CG1203"/>
          <cell r="CH1203"/>
          <cell r="CI1203"/>
          <cell r="CJ1203"/>
          <cell r="CK1203"/>
          <cell r="CL1203"/>
          <cell r="CM1203"/>
          <cell r="CN1203"/>
          <cell r="CO1203"/>
          <cell r="CP1203"/>
          <cell r="CQ1203"/>
          <cell r="CR1203"/>
          <cell r="CS1203"/>
          <cell r="CT1203"/>
          <cell r="CU1203"/>
          <cell r="CV1203"/>
          <cell r="CW1203"/>
          <cell r="CX1203"/>
          <cell r="CY1203"/>
          <cell r="CZ1203"/>
          <cell r="DA1203"/>
          <cell r="DB1203"/>
          <cell r="DC1203"/>
          <cell r="DD1203"/>
          <cell r="DE1203"/>
          <cell r="DF1203"/>
          <cell r="DG1203"/>
          <cell r="DH1203"/>
          <cell r="DI1203"/>
          <cell r="DJ1203"/>
          <cell r="DK1203"/>
          <cell r="DL1203"/>
          <cell r="DM1203"/>
          <cell r="DN1203"/>
          <cell r="DO1203"/>
          <cell r="DP1203"/>
          <cell r="DQ1203"/>
          <cell r="DR1203"/>
          <cell r="DS1203"/>
          <cell r="DT1203"/>
          <cell r="DU1203"/>
          <cell r="DV1203"/>
        </row>
        <row r="1204">
          <cell r="A1204" t="str">
            <v>AFP CapitalProvisionesR</v>
          </cell>
          <cell r="B1204" t="str">
            <v>AFP Capital</v>
          </cell>
          <cell r="C1204"/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/>
          <cell r="I1204"/>
          <cell r="J1204"/>
          <cell r="K1204"/>
          <cell r="L1204"/>
          <cell r="M1204"/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/>
          <cell r="U1204"/>
          <cell r="V1204"/>
          <cell r="W1204"/>
          <cell r="X1204"/>
          <cell r="Y1204"/>
          <cell r="Z1204"/>
          <cell r="AA1204"/>
          <cell r="AB1204"/>
          <cell r="AC1204"/>
          <cell r="AD1204"/>
          <cell r="AE1204"/>
          <cell r="AF1204"/>
          <cell r="AG1204"/>
          <cell r="AH1204"/>
          <cell r="AI1204"/>
          <cell r="AJ1204"/>
          <cell r="AK1204"/>
          <cell r="AL1204"/>
          <cell r="AM1204"/>
          <cell r="AN1204"/>
          <cell r="AO1204"/>
          <cell r="AP1204"/>
          <cell r="AQ1204"/>
          <cell r="AR1204"/>
          <cell r="AS1204"/>
          <cell r="AT1204"/>
          <cell r="AU1204"/>
          <cell r="AV1204"/>
          <cell r="AW1204"/>
          <cell r="AX1204"/>
          <cell r="AY1204"/>
          <cell r="AZ1204"/>
          <cell r="BA1204"/>
          <cell r="BB1204"/>
          <cell r="BC1204"/>
          <cell r="BD1204"/>
          <cell r="BE1204"/>
          <cell r="BF1204"/>
          <cell r="BG1204"/>
          <cell r="BH1204"/>
          <cell r="BI1204"/>
          <cell r="BJ1204"/>
          <cell r="BK1204"/>
          <cell r="BL1204"/>
          <cell r="BM1204"/>
          <cell r="BN1204"/>
          <cell r="BO1204"/>
          <cell r="BP1204"/>
          <cell r="BQ1204"/>
          <cell r="BR1204"/>
          <cell r="BS1204"/>
          <cell r="BT1204"/>
          <cell r="BU1204"/>
          <cell r="BV1204"/>
          <cell r="BW1204"/>
          <cell r="BX1204"/>
          <cell r="BY1204"/>
          <cell r="BZ1204"/>
          <cell r="CA1204"/>
          <cell r="CB1204"/>
          <cell r="CC1204"/>
          <cell r="CD1204"/>
          <cell r="CE1204"/>
          <cell r="CF1204"/>
          <cell r="CG1204"/>
          <cell r="CH1204"/>
          <cell r="CI1204"/>
          <cell r="CJ1204"/>
          <cell r="CK1204"/>
          <cell r="CL1204"/>
          <cell r="CM1204"/>
          <cell r="CN1204"/>
          <cell r="CO1204"/>
          <cell r="CP1204"/>
          <cell r="CQ1204"/>
          <cell r="CR1204"/>
          <cell r="CS1204"/>
          <cell r="CT1204"/>
          <cell r="CU1204"/>
          <cell r="CV1204"/>
          <cell r="CW1204"/>
          <cell r="CX1204"/>
          <cell r="CY1204"/>
          <cell r="CZ1204"/>
          <cell r="DA1204"/>
          <cell r="DB1204"/>
          <cell r="DC1204"/>
          <cell r="DD1204"/>
          <cell r="DE1204"/>
          <cell r="DF1204"/>
          <cell r="DG1204"/>
          <cell r="DH1204"/>
          <cell r="DI1204"/>
          <cell r="DJ1204"/>
          <cell r="DK1204"/>
          <cell r="DL1204"/>
          <cell r="DM1204"/>
          <cell r="DN1204"/>
          <cell r="DO1204"/>
          <cell r="DP1204"/>
          <cell r="DQ1204"/>
          <cell r="DR1204"/>
          <cell r="DS1204"/>
          <cell r="DT1204"/>
          <cell r="DU1204"/>
          <cell r="DV1204"/>
        </row>
        <row r="1205">
          <cell r="A1205" t="str">
            <v>AFP CapitalDiferidosR</v>
          </cell>
          <cell r="B1205" t="str">
            <v>AFP Capital</v>
          </cell>
          <cell r="C1205"/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/>
          <cell r="I1205"/>
          <cell r="J1205"/>
          <cell r="K1205"/>
          <cell r="L1205"/>
          <cell r="M1205"/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/>
          <cell r="U1205"/>
          <cell r="V1205"/>
          <cell r="W1205"/>
          <cell r="X1205"/>
          <cell r="Y1205"/>
          <cell r="Z1205"/>
          <cell r="AA1205"/>
          <cell r="AB1205"/>
          <cell r="AC1205"/>
          <cell r="AD1205"/>
          <cell r="AE1205"/>
          <cell r="AF1205"/>
          <cell r="AG1205"/>
          <cell r="AH1205"/>
          <cell r="AI1205"/>
          <cell r="AJ1205"/>
          <cell r="AK1205"/>
          <cell r="AL1205"/>
          <cell r="AM1205"/>
          <cell r="AN1205"/>
          <cell r="AO1205"/>
          <cell r="AP1205"/>
          <cell r="AQ1205"/>
          <cell r="AR1205"/>
          <cell r="AS1205"/>
          <cell r="AT1205"/>
          <cell r="AU1205"/>
          <cell r="AV1205"/>
          <cell r="AW1205"/>
          <cell r="AX1205"/>
          <cell r="AY1205"/>
          <cell r="AZ1205"/>
          <cell r="BA1205"/>
          <cell r="BB1205"/>
          <cell r="BC1205"/>
          <cell r="BD1205"/>
          <cell r="BE1205"/>
          <cell r="BF1205"/>
          <cell r="BG1205"/>
          <cell r="BH1205"/>
          <cell r="BI1205"/>
          <cell r="BJ1205"/>
          <cell r="BK1205"/>
          <cell r="BL1205"/>
          <cell r="BM1205"/>
          <cell r="BN1205"/>
          <cell r="BO1205"/>
          <cell r="BP1205"/>
          <cell r="BQ1205"/>
          <cell r="BR1205"/>
          <cell r="BS1205"/>
          <cell r="BT1205"/>
          <cell r="BU1205"/>
          <cell r="BV1205"/>
          <cell r="BW1205"/>
          <cell r="BX1205"/>
          <cell r="BY1205"/>
          <cell r="BZ1205"/>
          <cell r="CA1205"/>
          <cell r="CB1205"/>
          <cell r="CC1205"/>
          <cell r="CD1205"/>
          <cell r="CE1205"/>
          <cell r="CF1205"/>
          <cell r="CG1205"/>
          <cell r="CH1205"/>
          <cell r="CI1205"/>
          <cell r="CJ1205"/>
          <cell r="CK1205"/>
          <cell r="CL1205"/>
          <cell r="CM1205"/>
          <cell r="CN1205"/>
          <cell r="CO1205"/>
          <cell r="CP1205"/>
          <cell r="CQ1205"/>
          <cell r="CR1205"/>
          <cell r="CS1205"/>
          <cell r="CT1205"/>
          <cell r="CU1205"/>
          <cell r="CV1205"/>
          <cell r="CW1205"/>
          <cell r="CX1205"/>
          <cell r="CY1205"/>
          <cell r="CZ1205"/>
          <cell r="DA1205"/>
          <cell r="DB1205"/>
          <cell r="DC1205"/>
          <cell r="DD1205"/>
          <cell r="DE1205"/>
          <cell r="DF1205"/>
          <cell r="DG1205"/>
          <cell r="DH1205"/>
          <cell r="DI1205"/>
          <cell r="DJ1205"/>
          <cell r="DK1205"/>
          <cell r="DL1205"/>
          <cell r="DM1205"/>
          <cell r="DN1205"/>
          <cell r="DO1205"/>
          <cell r="DP1205"/>
          <cell r="DQ1205"/>
          <cell r="DR1205"/>
          <cell r="DS1205"/>
          <cell r="DT1205"/>
          <cell r="DU1205"/>
          <cell r="DV1205"/>
        </row>
        <row r="1206">
          <cell r="A1206" t="str">
            <v>AFP CapitalGastos pagados por anticipadoR</v>
          </cell>
          <cell r="B1206" t="str">
            <v>AFP Capital</v>
          </cell>
          <cell r="C1206"/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/>
          <cell r="I1206"/>
          <cell r="J1206"/>
          <cell r="K1206"/>
          <cell r="L1206"/>
          <cell r="M1206"/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/>
          <cell r="U1206"/>
          <cell r="V1206"/>
          <cell r="W1206"/>
          <cell r="X1206"/>
          <cell r="Y1206"/>
          <cell r="Z1206"/>
          <cell r="AA1206"/>
          <cell r="AB1206"/>
          <cell r="AC1206"/>
          <cell r="AD1206"/>
          <cell r="AE1206"/>
          <cell r="AF1206"/>
          <cell r="AG1206"/>
          <cell r="AH1206"/>
          <cell r="AI1206"/>
          <cell r="AJ1206"/>
          <cell r="AK1206"/>
          <cell r="AL1206"/>
          <cell r="AM1206"/>
          <cell r="AN1206"/>
          <cell r="AO1206"/>
          <cell r="AP1206"/>
          <cell r="AQ1206"/>
          <cell r="AR1206"/>
          <cell r="AS1206"/>
          <cell r="AT1206"/>
          <cell r="AU1206"/>
          <cell r="AV1206"/>
          <cell r="AW1206"/>
          <cell r="AX1206"/>
          <cell r="AY1206"/>
          <cell r="AZ1206"/>
          <cell r="BA1206"/>
          <cell r="BB1206"/>
          <cell r="BC1206"/>
          <cell r="BD1206"/>
          <cell r="BE1206"/>
          <cell r="BF1206"/>
          <cell r="BG1206"/>
          <cell r="BH1206"/>
          <cell r="BI1206"/>
          <cell r="BJ1206"/>
          <cell r="BK1206"/>
          <cell r="BL1206"/>
          <cell r="BM1206"/>
          <cell r="BN1206"/>
          <cell r="BO1206"/>
          <cell r="BP1206"/>
          <cell r="BQ1206"/>
          <cell r="BR1206"/>
          <cell r="BS1206"/>
          <cell r="BT1206"/>
          <cell r="BU1206"/>
          <cell r="BV1206"/>
          <cell r="BW1206"/>
          <cell r="BX1206"/>
          <cell r="BY1206"/>
          <cell r="BZ1206"/>
          <cell r="CA1206"/>
          <cell r="CB1206"/>
          <cell r="CC1206"/>
          <cell r="CD1206"/>
          <cell r="CE1206"/>
          <cell r="CF1206"/>
          <cell r="CG1206"/>
          <cell r="CH1206"/>
          <cell r="CI1206"/>
          <cell r="CJ1206"/>
          <cell r="CK1206"/>
          <cell r="CL1206"/>
          <cell r="CM1206"/>
          <cell r="CN1206"/>
          <cell r="CO1206"/>
          <cell r="CP1206"/>
          <cell r="CQ1206"/>
          <cell r="CR1206"/>
          <cell r="CS1206"/>
          <cell r="CT1206"/>
          <cell r="CU1206"/>
          <cell r="CV1206"/>
          <cell r="CW1206"/>
          <cell r="CX1206"/>
          <cell r="CY1206"/>
          <cell r="CZ1206"/>
          <cell r="DA1206"/>
          <cell r="DB1206"/>
          <cell r="DC1206"/>
          <cell r="DD1206"/>
          <cell r="DE1206"/>
          <cell r="DF1206"/>
          <cell r="DG1206"/>
          <cell r="DH1206"/>
          <cell r="DI1206"/>
          <cell r="DJ1206"/>
          <cell r="DK1206"/>
          <cell r="DL1206"/>
          <cell r="DM1206"/>
          <cell r="DN1206"/>
          <cell r="DO1206"/>
          <cell r="DP1206"/>
          <cell r="DQ1206"/>
          <cell r="DR1206"/>
          <cell r="DS1206"/>
          <cell r="DT1206"/>
          <cell r="DU1206"/>
          <cell r="DV1206"/>
        </row>
        <row r="1207">
          <cell r="A1207" t="str">
            <v>AFP CapitalCargos diferidosR</v>
          </cell>
          <cell r="B1207" t="str">
            <v>AFP Capital</v>
          </cell>
          <cell r="C1207"/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/>
          <cell r="I1207"/>
          <cell r="J1207"/>
          <cell r="K1207"/>
          <cell r="L1207"/>
          <cell r="M1207"/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/>
          <cell r="U1207"/>
          <cell r="V1207"/>
          <cell r="W1207"/>
          <cell r="X1207"/>
          <cell r="Y1207"/>
          <cell r="Z1207"/>
          <cell r="AA1207"/>
          <cell r="AB1207"/>
          <cell r="AC1207"/>
          <cell r="AD1207"/>
          <cell r="AE1207"/>
          <cell r="AF1207"/>
          <cell r="AG1207"/>
          <cell r="AH1207"/>
          <cell r="AI1207"/>
          <cell r="AJ1207"/>
          <cell r="AK1207"/>
          <cell r="AL1207"/>
          <cell r="AM1207"/>
          <cell r="AN1207"/>
          <cell r="AO1207"/>
          <cell r="AP1207"/>
          <cell r="AQ1207"/>
          <cell r="AR1207"/>
          <cell r="AS1207"/>
          <cell r="AT1207"/>
          <cell r="AU1207"/>
          <cell r="AV1207"/>
          <cell r="AW1207"/>
          <cell r="AX1207"/>
          <cell r="AY1207"/>
          <cell r="AZ1207"/>
          <cell r="BA1207"/>
          <cell r="BB1207"/>
          <cell r="BC1207"/>
          <cell r="BD1207"/>
          <cell r="BE1207"/>
          <cell r="BF1207"/>
          <cell r="BG1207"/>
          <cell r="BH1207"/>
          <cell r="BI1207"/>
          <cell r="BJ1207"/>
          <cell r="BK1207"/>
          <cell r="BL1207"/>
          <cell r="BM1207"/>
          <cell r="BN1207"/>
          <cell r="BO1207"/>
          <cell r="BP1207"/>
          <cell r="BQ1207"/>
          <cell r="BR1207"/>
          <cell r="BS1207"/>
          <cell r="BT1207"/>
          <cell r="BU1207"/>
          <cell r="BV1207"/>
          <cell r="BW1207"/>
          <cell r="BX1207"/>
          <cell r="BY1207"/>
          <cell r="BZ1207"/>
          <cell r="CA1207"/>
          <cell r="CB1207"/>
          <cell r="CC1207"/>
          <cell r="CD1207"/>
          <cell r="CE1207"/>
          <cell r="CF1207"/>
          <cell r="CG1207"/>
          <cell r="CH1207"/>
          <cell r="CI1207"/>
          <cell r="CJ1207"/>
          <cell r="CK1207"/>
          <cell r="CL1207"/>
          <cell r="CM1207"/>
          <cell r="CN1207"/>
          <cell r="CO1207"/>
          <cell r="CP1207"/>
          <cell r="CQ1207"/>
          <cell r="CR1207"/>
          <cell r="CS1207"/>
          <cell r="CT1207"/>
          <cell r="CU1207"/>
          <cell r="CV1207"/>
          <cell r="CW1207"/>
          <cell r="CX1207"/>
          <cell r="CY1207"/>
          <cell r="CZ1207"/>
          <cell r="DA1207"/>
          <cell r="DB1207"/>
          <cell r="DC1207"/>
          <cell r="DD1207"/>
          <cell r="DE1207"/>
          <cell r="DF1207"/>
          <cell r="DG1207"/>
          <cell r="DH1207"/>
          <cell r="DI1207"/>
          <cell r="DJ1207"/>
          <cell r="DK1207"/>
          <cell r="DL1207"/>
          <cell r="DM1207"/>
          <cell r="DN1207"/>
          <cell r="DO1207"/>
          <cell r="DP1207"/>
          <cell r="DQ1207"/>
          <cell r="DR1207"/>
          <cell r="DS1207"/>
          <cell r="DT1207"/>
          <cell r="DU1207"/>
          <cell r="DV1207"/>
        </row>
        <row r="1208">
          <cell r="A1208" t="str">
            <v>AFP CapitalPropiedades y equipoR</v>
          </cell>
          <cell r="B1208" t="str">
            <v>AFP Capital</v>
          </cell>
          <cell r="C1208"/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/>
          <cell r="I1208"/>
          <cell r="J1208"/>
          <cell r="K1208"/>
          <cell r="L1208"/>
          <cell r="M1208"/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/>
          <cell r="BH1208"/>
          <cell r="BI1208"/>
          <cell r="BJ1208"/>
          <cell r="BK1208"/>
          <cell r="BL1208"/>
          <cell r="BM1208"/>
          <cell r="BN1208"/>
          <cell r="BO1208"/>
          <cell r="BP1208"/>
          <cell r="BQ1208"/>
          <cell r="BR1208"/>
          <cell r="BS1208"/>
          <cell r="BT1208"/>
          <cell r="BU1208"/>
          <cell r="BV1208"/>
          <cell r="BW1208"/>
          <cell r="BX1208"/>
          <cell r="BY1208"/>
          <cell r="BZ1208"/>
          <cell r="CA1208"/>
          <cell r="CB1208"/>
          <cell r="CC1208"/>
          <cell r="CD1208"/>
          <cell r="CE1208"/>
          <cell r="CF1208"/>
          <cell r="CG1208"/>
          <cell r="CH1208"/>
          <cell r="CI1208"/>
          <cell r="CJ1208"/>
          <cell r="CK1208"/>
          <cell r="CL1208"/>
          <cell r="CM1208"/>
          <cell r="CN1208"/>
          <cell r="CO1208"/>
          <cell r="CP1208"/>
          <cell r="CQ1208"/>
          <cell r="CR1208"/>
          <cell r="CS1208"/>
          <cell r="CT1208"/>
          <cell r="CU1208"/>
          <cell r="CV1208"/>
          <cell r="CW1208"/>
          <cell r="CX1208"/>
          <cell r="CY1208"/>
          <cell r="CZ1208"/>
          <cell r="DA1208"/>
          <cell r="DB1208"/>
          <cell r="DC1208"/>
          <cell r="DD1208"/>
          <cell r="DE1208"/>
          <cell r="DF1208"/>
          <cell r="DG1208"/>
          <cell r="DH1208"/>
          <cell r="DI1208"/>
          <cell r="DJ1208"/>
          <cell r="DK1208"/>
          <cell r="DL1208"/>
          <cell r="DM1208"/>
          <cell r="DN1208"/>
          <cell r="DO1208"/>
          <cell r="DP1208"/>
          <cell r="DQ1208"/>
          <cell r="DR1208"/>
          <cell r="DS1208"/>
          <cell r="DT1208"/>
          <cell r="DU1208"/>
          <cell r="DV1208"/>
        </row>
        <row r="1209">
          <cell r="A1209" t="str">
            <v>AFP CapitalTerrenos, edificios y construcciones en cursoR</v>
          </cell>
          <cell r="B1209" t="str">
            <v>AFP Capital</v>
          </cell>
          <cell r="C1209"/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/>
          <cell r="I1209"/>
          <cell r="J1209"/>
          <cell r="K1209"/>
          <cell r="L1209"/>
          <cell r="M1209"/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/>
          <cell r="U1209"/>
          <cell r="V1209"/>
          <cell r="W1209"/>
          <cell r="X1209"/>
          <cell r="Y1209"/>
          <cell r="Z1209"/>
          <cell r="AA1209"/>
          <cell r="AB1209"/>
          <cell r="AC1209"/>
          <cell r="AD1209"/>
          <cell r="AE1209"/>
          <cell r="AF1209"/>
          <cell r="AG1209"/>
          <cell r="AH1209"/>
          <cell r="AI1209"/>
          <cell r="AJ1209"/>
          <cell r="AK1209"/>
          <cell r="AL1209"/>
          <cell r="AM1209"/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/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</row>
        <row r="1210">
          <cell r="A1210" t="str">
            <v>AFP CapitalEquipo, muebles y enseres de oficinaR</v>
          </cell>
          <cell r="B1210" t="str">
            <v>AFP Capital</v>
          </cell>
          <cell r="C1210"/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/>
          <cell r="I1210"/>
          <cell r="J1210"/>
          <cell r="K1210"/>
          <cell r="L1210"/>
          <cell r="M1210"/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/>
          <cell r="U1210"/>
          <cell r="V1210"/>
          <cell r="W1210"/>
          <cell r="X1210"/>
          <cell r="Y1210"/>
          <cell r="Z1210"/>
          <cell r="AA1210"/>
          <cell r="AB1210"/>
          <cell r="AC1210"/>
          <cell r="AD1210"/>
          <cell r="AE1210"/>
          <cell r="AF1210"/>
          <cell r="AG1210"/>
          <cell r="AH1210"/>
          <cell r="AI1210"/>
          <cell r="AJ1210"/>
          <cell r="AK1210"/>
          <cell r="AL1210"/>
          <cell r="AM1210"/>
          <cell r="AN1210"/>
          <cell r="AO1210"/>
          <cell r="AP1210"/>
          <cell r="AQ1210"/>
          <cell r="AR1210"/>
          <cell r="AS1210"/>
          <cell r="AT1210"/>
          <cell r="AU1210"/>
          <cell r="AV1210"/>
          <cell r="AW1210"/>
          <cell r="AX1210"/>
          <cell r="AY1210"/>
          <cell r="AZ1210"/>
          <cell r="BA1210"/>
          <cell r="BB1210"/>
          <cell r="BC1210"/>
          <cell r="BD1210"/>
          <cell r="BE1210"/>
          <cell r="BF1210"/>
          <cell r="BG1210"/>
          <cell r="BH1210"/>
          <cell r="BI1210"/>
          <cell r="BJ1210"/>
          <cell r="BK1210"/>
          <cell r="BL1210"/>
          <cell r="BM1210"/>
          <cell r="BN1210"/>
          <cell r="BO1210"/>
          <cell r="BP1210"/>
          <cell r="BQ1210"/>
          <cell r="BR1210"/>
          <cell r="BS1210"/>
          <cell r="BT1210"/>
          <cell r="BU1210"/>
          <cell r="BV1210"/>
          <cell r="BW1210"/>
          <cell r="BX1210"/>
          <cell r="BY1210"/>
          <cell r="BZ1210"/>
          <cell r="CA1210"/>
          <cell r="CB1210"/>
          <cell r="CC1210"/>
          <cell r="CD1210"/>
          <cell r="CE1210"/>
          <cell r="CF1210"/>
          <cell r="CG1210"/>
          <cell r="CH1210"/>
          <cell r="CI1210"/>
          <cell r="CJ1210"/>
          <cell r="CK1210"/>
          <cell r="CL1210"/>
          <cell r="CM1210"/>
          <cell r="CN1210"/>
          <cell r="CO1210"/>
          <cell r="CP1210"/>
          <cell r="CQ1210"/>
          <cell r="CR1210"/>
          <cell r="CS1210"/>
          <cell r="CT1210"/>
          <cell r="CU1210"/>
          <cell r="CV1210"/>
          <cell r="CW1210"/>
          <cell r="CX1210"/>
          <cell r="CY1210"/>
          <cell r="CZ1210"/>
          <cell r="DA1210"/>
          <cell r="DB1210"/>
          <cell r="DC1210"/>
          <cell r="DD1210"/>
          <cell r="DE1210"/>
          <cell r="DF1210"/>
          <cell r="DG1210"/>
          <cell r="DH1210"/>
          <cell r="DI1210"/>
          <cell r="DJ1210"/>
          <cell r="DK1210"/>
          <cell r="DL1210"/>
          <cell r="DM1210"/>
          <cell r="DN1210"/>
          <cell r="DO1210"/>
          <cell r="DP1210"/>
          <cell r="DQ1210"/>
          <cell r="DR1210"/>
          <cell r="DS1210"/>
          <cell r="DT1210"/>
          <cell r="DU1210"/>
          <cell r="DV1210"/>
        </row>
        <row r="1211">
          <cell r="A1211" t="str">
            <v>AFP CapitalEquipo de computaciónR</v>
          </cell>
          <cell r="B1211" t="str">
            <v>AFP Capital</v>
          </cell>
          <cell r="C1211"/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/>
          <cell r="I1211"/>
          <cell r="J1211"/>
          <cell r="K1211"/>
          <cell r="L1211"/>
          <cell r="M1211"/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/>
          <cell r="U1211"/>
          <cell r="V1211"/>
          <cell r="W1211"/>
          <cell r="X1211"/>
          <cell r="Y1211"/>
          <cell r="Z1211"/>
          <cell r="AA1211"/>
          <cell r="AB1211"/>
          <cell r="AC1211"/>
          <cell r="AD1211"/>
          <cell r="AE1211"/>
          <cell r="AF1211"/>
          <cell r="AG1211"/>
          <cell r="AH1211"/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</row>
        <row r="1212">
          <cell r="A1212" t="str">
            <v>AFP CapitalFlota y equipo de transporteR</v>
          </cell>
          <cell r="B1212" t="str">
            <v>AFP Capital</v>
          </cell>
          <cell r="C1212"/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/>
          <cell r="I1212"/>
          <cell r="J1212"/>
          <cell r="K1212"/>
          <cell r="L1212"/>
          <cell r="M1212"/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/>
          <cell r="U1212"/>
          <cell r="V1212"/>
          <cell r="W1212"/>
          <cell r="X1212"/>
          <cell r="Y1212"/>
          <cell r="Z1212"/>
          <cell r="AA1212"/>
          <cell r="AB1212"/>
          <cell r="AC1212"/>
          <cell r="AD1212"/>
          <cell r="AE1212"/>
          <cell r="AF1212"/>
          <cell r="AG1212"/>
          <cell r="AH1212"/>
          <cell r="AI1212"/>
          <cell r="AJ1212"/>
          <cell r="AK1212"/>
          <cell r="AL1212"/>
          <cell r="AM1212"/>
          <cell r="AN1212"/>
          <cell r="AO1212"/>
          <cell r="AP1212"/>
          <cell r="AQ1212"/>
          <cell r="AR1212"/>
          <cell r="AS1212"/>
          <cell r="AT1212"/>
          <cell r="AU1212"/>
          <cell r="AV1212"/>
          <cell r="AW1212"/>
          <cell r="AX1212"/>
          <cell r="AY1212"/>
          <cell r="AZ1212"/>
          <cell r="BA1212"/>
          <cell r="BB1212"/>
          <cell r="BC1212"/>
          <cell r="BD1212"/>
          <cell r="BE1212"/>
          <cell r="BF1212"/>
          <cell r="BG1212"/>
          <cell r="BH1212"/>
          <cell r="BI1212"/>
          <cell r="BJ1212"/>
          <cell r="BK1212"/>
          <cell r="BL1212"/>
          <cell r="BM1212"/>
          <cell r="BN1212"/>
          <cell r="BO1212"/>
          <cell r="BP1212"/>
          <cell r="BQ1212"/>
          <cell r="BR1212"/>
          <cell r="BS1212"/>
          <cell r="BT1212"/>
          <cell r="BU1212"/>
          <cell r="BV1212"/>
          <cell r="BW1212"/>
          <cell r="BX1212"/>
          <cell r="BY1212"/>
          <cell r="BZ1212"/>
          <cell r="CA1212"/>
          <cell r="CB1212"/>
          <cell r="CC1212"/>
          <cell r="CD1212"/>
          <cell r="CE1212"/>
          <cell r="CF1212"/>
          <cell r="CG1212"/>
          <cell r="CH1212"/>
          <cell r="CI1212"/>
          <cell r="CJ1212"/>
          <cell r="CK1212"/>
          <cell r="CL1212"/>
          <cell r="CM1212"/>
          <cell r="CN1212"/>
          <cell r="CO1212"/>
          <cell r="CP1212"/>
          <cell r="CQ1212"/>
          <cell r="CR1212"/>
          <cell r="CS1212"/>
          <cell r="CT1212"/>
          <cell r="CU1212"/>
          <cell r="CV1212"/>
          <cell r="CW1212"/>
          <cell r="CX1212"/>
          <cell r="CY1212"/>
          <cell r="CZ1212"/>
          <cell r="DA1212"/>
          <cell r="DB1212"/>
          <cell r="DC1212"/>
          <cell r="DD1212"/>
          <cell r="DE1212"/>
          <cell r="DF1212"/>
          <cell r="DG1212"/>
          <cell r="DH1212"/>
          <cell r="DI1212"/>
          <cell r="DJ1212"/>
          <cell r="DK1212"/>
          <cell r="DL1212"/>
          <cell r="DM1212"/>
          <cell r="DN1212"/>
          <cell r="DO1212"/>
          <cell r="DP1212"/>
          <cell r="DQ1212"/>
          <cell r="DR1212"/>
          <cell r="DS1212"/>
          <cell r="DT1212"/>
          <cell r="DU1212"/>
          <cell r="DV1212"/>
        </row>
        <row r="1213">
          <cell r="A1213" t="str">
            <v>AFP CapitalMaquinaria y equipo médicoR</v>
          </cell>
          <cell r="B1213" t="str">
            <v>AFP Capital</v>
          </cell>
          <cell r="C1213"/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/>
          <cell r="I1213"/>
          <cell r="J1213"/>
          <cell r="K1213"/>
          <cell r="L1213"/>
          <cell r="M1213"/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/>
          <cell r="U1213"/>
          <cell r="V1213"/>
          <cell r="W1213"/>
          <cell r="X1213"/>
          <cell r="Y1213"/>
          <cell r="Z1213"/>
          <cell r="AA1213"/>
          <cell r="AB1213"/>
          <cell r="AC1213"/>
          <cell r="AD1213"/>
          <cell r="AE1213"/>
          <cell r="AF1213"/>
          <cell r="AG1213"/>
          <cell r="AH1213"/>
          <cell r="AI1213"/>
          <cell r="AJ1213"/>
          <cell r="AK1213"/>
          <cell r="AL1213"/>
          <cell r="AM1213"/>
          <cell r="AN1213"/>
          <cell r="AO1213"/>
          <cell r="AP1213"/>
          <cell r="AQ1213"/>
          <cell r="AR1213"/>
          <cell r="AS1213"/>
          <cell r="AT1213"/>
          <cell r="AU1213"/>
          <cell r="AV1213"/>
          <cell r="AW1213"/>
          <cell r="AX1213"/>
          <cell r="AY1213"/>
          <cell r="AZ1213"/>
          <cell r="BA1213"/>
          <cell r="BB1213"/>
          <cell r="BC1213"/>
          <cell r="BD1213"/>
          <cell r="BE1213"/>
          <cell r="BF1213"/>
          <cell r="BG1213"/>
          <cell r="BH1213"/>
          <cell r="BI1213"/>
          <cell r="BJ1213"/>
          <cell r="BK1213"/>
          <cell r="BL1213"/>
          <cell r="BM1213"/>
          <cell r="BN1213"/>
          <cell r="BO1213"/>
          <cell r="BP1213"/>
          <cell r="BQ1213"/>
          <cell r="BR1213"/>
          <cell r="BS1213"/>
          <cell r="BT1213"/>
          <cell r="BU1213"/>
          <cell r="BV1213"/>
          <cell r="BW1213"/>
          <cell r="BX1213"/>
          <cell r="BY1213"/>
          <cell r="BZ1213"/>
          <cell r="CA1213"/>
          <cell r="CB1213"/>
          <cell r="CC1213"/>
          <cell r="CD1213"/>
          <cell r="CE1213"/>
          <cell r="CF1213"/>
          <cell r="CG1213"/>
          <cell r="CH1213"/>
          <cell r="CI1213"/>
          <cell r="CJ1213"/>
          <cell r="CK1213"/>
          <cell r="CL1213"/>
          <cell r="CM1213"/>
          <cell r="CN1213"/>
          <cell r="CO1213"/>
          <cell r="CP1213"/>
          <cell r="CQ1213"/>
          <cell r="CR1213"/>
          <cell r="CS1213"/>
          <cell r="CT1213"/>
          <cell r="CU1213"/>
          <cell r="CV1213"/>
          <cell r="CW1213"/>
          <cell r="CX1213"/>
          <cell r="CY1213"/>
          <cell r="CZ1213"/>
          <cell r="DA1213"/>
          <cell r="DB1213"/>
          <cell r="DC1213"/>
          <cell r="DD1213"/>
          <cell r="DE1213"/>
          <cell r="DF1213"/>
          <cell r="DG1213"/>
          <cell r="DH1213"/>
          <cell r="DI1213"/>
          <cell r="DJ1213"/>
          <cell r="DK1213"/>
          <cell r="DL1213"/>
          <cell r="DM1213"/>
          <cell r="DN1213"/>
          <cell r="DO1213"/>
          <cell r="DP1213"/>
          <cell r="DQ1213"/>
          <cell r="DR1213"/>
          <cell r="DS1213"/>
          <cell r="DT1213"/>
          <cell r="DU1213"/>
          <cell r="DV1213"/>
        </row>
        <row r="1214">
          <cell r="A1214" t="str">
            <v>AFP CapitalOtrosR</v>
          </cell>
          <cell r="B1214" t="str">
            <v>AFP Capital</v>
          </cell>
          <cell r="C1214"/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/>
          <cell r="I1214"/>
          <cell r="J1214"/>
          <cell r="K1214"/>
          <cell r="L1214"/>
          <cell r="M1214"/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/>
          <cell r="U1214"/>
          <cell r="V1214"/>
          <cell r="W1214"/>
          <cell r="X1214"/>
          <cell r="Y1214"/>
          <cell r="Z1214"/>
          <cell r="AA1214"/>
          <cell r="AB1214"/>
          <cell r="AC1214"/>
          <cell r="AD1214"/>
          <cell r="AE1214"/>
          <cell r="AF1214"/>
          <cell r="AG1214"/>
          <cell r="AH1214"/>
          <cell r="AI1214"/>
          <cell r="AJ1214"/>
          <cell r="AK1214"/>
          <cell r="AL1214"/>
          <cell r="AM1214"/>
          <cell r="AN1214"/>
          <cell r="AO1214"/>
          <cell r="AP1214"/>
          <cell r="AQ1214"/>
          <cell r="AR1214"/>
          <cell r="AS1214"/>
          <cell r="AT1214"/>
          <cell r="AU1214"/>
          <cell r="AV1214"/>
          <cell r="AW1214"/>
          <cell r="AX1214"/>
          <cell r="AY1214"/>
          <cell r="AZ1214"/>
          <cell r="BA1214"/>
          <cell r="BB1214"/>
          <cell r="BC1214"/>
          <cell r="BD1214"/>
          <cell r="BE1214"/>
          <cell r="BF1214"/>
          <cell r="BG1214"/>
          <cell r="BH1214"/>
          <cell r="BI1214"/>
          <cell r="BJ1214"/>
          <cell r="BK1214"/>
          <cell r="BL1214"/>
          <cell r="BM1214"/>
          <cell r="BN1214"/>
          <cell r="BO1214"/>
          <cell r="BP1214"/>
          <cell r="BQ1214"/>
          <cell r="BR1214"/>
          <cell r="BS1214"/>
          <cell r="BT1214"/>
          <cell r="BU1214"/>
          <cell r="BV1214"/>
          <cell r="BW1214"/>
          <cell r="BX1214"/>
          <cell r="BY1214"/>
          <cell r="BZ1214"/>
          <cell r="CA1214"/>
          <cell r="CB1214"/>
          <cell r="CC1214"/>
          <cell r="CD1214"/>
          <cell r="CE1214"/>
          <cell r="CF1214"/>
          <cell r="CG1214"/>
          <cell r="CH1214"/>
          <cell r="CI1214"/>
          <cell r="CJ1214"/>
          <cell r="CK1214"/>
          <cell r="CL1214"/>
          <cell r="CM1214"/>
          <cell r="CN1214"/>
          <cell r="CO1214"/>
          <cell r="CP1214"/>
          <cell r="CQ1214"/>
          <cell r="CR1214"/>
          <cell r="CS1214"/>
          <cell r="CT1214"/>
          <cell r="CU1214"/>
          <cell r="CV1214"/>
          <cell r="CW1214"/>
          <cell r="CX1214"/>
          <cell r="CY1214"/>
          <cell r="CZ1214"/>
          <cell r="DA1214"/>
          <cell r="DB1214"/>
          <cell r="DC1214"/>
          <cell r="DD1214"/>
          <cell r="DE1214"/>
          <cell r="DF1214"/>
          <cell r="DG1214"/>
          <cell r="DH1214"/>
          <cell r="DI1214"/>
          <cell r="DJ1214"/>
          <cell r="DK1214"/>
          <cell r="DL1214"/>
          <cell r="DM1214"/>
          <cell r="DN1214"/>
          <cell r="DO1214"/>
          <cell r="DP1214"/>
          <cell r="DQ1214"/>
          <cell r="DR1214"/>
          <cell r="DS1214"/>
          <cell r="DT1214"/>
          <cell r="DU1214"/>
          <cell r="DV1214"/>
        </row>
        <row r="1215">
          <cell r="A1215" t="str">
            <v>AFP CapitalMenos: Depreciación acumuladaR</v>
          </cell>
          <cell r="B1215" t="str">
            <v>AFP Capital</v>
          </cell>
          <cell r="C1215"/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/>
          <cell r="I1215"/>
          <cell r="J1215"/>
          <cell r="K1215"/>
          <cell r="L1215"/>
          <cell r="M1215"/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/>
          <cell r="U1215"/>
          <cell r="V1215"/>
          <cell r="W1215"/>
          <cell r="X1215"/>
          <cell r="Y1215"/>
          <cell r="Z1215"/>
          <cell r="AA1215"/>
          <cell r="AB1215"/>
          <cell r="AC1215"/>
          <cell r="AD1215"/>
          <cell r="AE1215"/>
          <cell r="AF1215"/>
          <cell r="AG1215"/>
          <cell r="AH1215"/>
          <cell r="AI1215"/>
          <cell r="AJ1215"/>
          <cell r="AK1215"/>
          <cell r="AL1215"/>
          <cell r="AM1215"/>
          <cell r="AN1215"/>
          <cell r="AO1215"/>
          <cell r="AP1215"/>
          <cell r="AQ1215"/>
          <cell r="AR1215"/>
          <cell r="AS1215"/>
          <cell r="AT1215"/>
          <cell r="AU1215"/>
          <cell r="AV1215"/>
          <cell r="AW1215"/>
          <cell r="AX1215"/>
          <cell r="AY1215"/>
          <cell r="AZ1215"/>
          <cell r="BA1215"/>
          <cell r="BB1215"/>
          <cell r="BC1215"/>
          <cell r="BD1215"/>
          <cell r="BE1215"/>
          <cell r="BF1215"/>
          <cell r="BG1215"/>
          <cell r="BH1215"/>
          <cell r="BI1215"/>
          <cell r="BJ1215"/>
          <cell r="BK1215"/>
          <cell r="BL1215"/>
          <cell r="BM1215"/>
          <cell r="BN1215"/>
          <cell r="BO1215"/>
          <cell r="BP1215"/>
          <cell r="BQ1215"/>
          <cell r="BR1215"/>
          <cell r="BS1215"/>
          <cell r="BT1215"/>
          <cell r="BU1215"/>
          <cell r="BV1215"/>
          <cell r="BW1215"/>
          <cell r="BX1215"/>
          <cell r="BY1215"/>
          <cell r="BZ1215"/>
          <cell r="CA1215"/>
          <cell r="CB1215"/>
          <cell r="CC1215"/>
          <cell r="CD1215"/>
          <cell r="CE1215"/>
          <cell r="CF1215"/>
          <cell r="CG1215"/>
          <cell r="CH1215"/>
          <cell r="CI1215"/>
          <cell r="CJ1215"/>
          <cell r="CK1215"/>
          <cell r="CL1215"/>
          <cell r="CM1215"/>
          <cell r="CN1215"/>
          <cell r="CO1215"/>
          <cell r="CP1215"/>
          <cell r="CQ1215"/>
          <cell r="CR1215"/>
          <cell r="CS1215"/>
          <cell r="CT1215"/>
          <cell r="CU1215"/>
          <cell r="CV1215"/>
          <cell r="CW1215"/>
          <cell r="CX1215"/>
          <cell r="CY1215"/>
          <cell r="CZ1215"/>
          <cell r="DA1215"/>
          <cell r="DB1215"/>
          <cell r="DC1215"/>
          <cell r="DD1215"/>
          <cell r="DE1215"/>
          <cell r="DF1215"/>
          <cell r="DG1215"/>
          <cell r="DH1215"/>
          <cell r="DI1215"/>
          <cell r="DJ1215"/>
          <cell r="DK1215"/>
          <cell r="DL1215"/>
          <cell r="DM1215"/>
          <cell r="DN1215"/>
          <cell r="DO1215"/>
          <cell r="DP1215"/>
          <cell r="DQ1215"/>
          <cell r="DR1215"/>
          <cell r="DS1215"/>
          <cell r="DT1215"/>
          <cell r="DU1215"/>
          <cell r="DV1215"/>
        </row>
        <row r="1216">
          <cell r="A1216" t="str">
            <v>AFP CapitalMenos: ProvisiónR</v>
          </cell>
          <cell r="B1216" t="str">
            <v>AFP Capital</v>
          </cell>
          <cell r="C1216"/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/>
          <cell r="I1216"/>
          <cell r="J1216"/>
          <cell r="K1216"/>
          <cell r="L1216"/>
          <cell r="M1216"/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/>
          <cell r="U1216"/>
          <cell r="V1216"/>
          <cell r="W1216"/>
          <cell r="X1216"/>
          <cell r="Y1216"/>
          <cell r="Z1216"/>
          <cell r="AA1216"/>
          <cell r="AB1216"/>
          <cell r="AC1216"/>
          <cell r="AD1216"/>
          <cell r="AE1216"/>
          <cell r="AF1216"/>
          <cell r="AG1216"/>
          <cell r="AH1216"/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/>
          <cell r="CQ1216"/>
          <cell r="CR1216"/>
          <cell r="CS1216"/>
          <cell r="CT1216"/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/>
          <cell r="DF1216"/>
          <cell r="DG1216"/>
          <cell r="DH1216"/>
          <cell r="DI1216"/>
          <cell r="DJ1216"/>
          <cell r="DK1216"/>
          <cell r="DL1216"/>
          <cell r="DM1216"/>
          <cell r="DN1216"/>
          <cell r="DO1216"/>
          <cell r="DP1216"/>
          <cell r="DQ1216"/>
          <cell r="DR1216"/>
          <cell r="DS1216"/>
          <cell r="DT1216"/>
          <cell r="DU1216"/>
          <cell r="DV1216"/>
        </row>
        <row r="1217">
          <cell r="A1217" t="str">
            <v>AFP CapitalIntangiblesR</v>
          </cell>
          <cell r="B1217" t="str">
            <v>AFP Capital</v>
          </cell>
          <cell r="C1217"/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/>
          <cell r="I1217"/>
          <cell r="J1217"/>
          <cell r="K1217"/>
          <cell r="L1217"/>
          <cell r="M1217"/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/>
          <cell r="U1217"/>
          <cell r="V1217"/>
          <cell r="W1217"/>
          <cell r="X1217"/>
          <cell r="Y1217"/>
          <cell r="Z1217"/>
          <cell r="AA1217"/>
          <cell r="AB1217"/>
          <cell r="AC1217"/>
          <cell r="AD1217"/>
          <cell r="AE1217"/>
          <cell r="AF1217"/>
          <cell r="AG1217"/>
          <cell r="AH1217"/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/>
          <cell r="CQ1217"/>
          <cell r="CR1217"/>
          <cell r="CS1217"/>
          <cell r="CT1217"/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/>
          <cell r="DF1217"/>
          <cell r="DG1217"/>
          <cell r="DH1217"/>
          <cell r="DI1217"/>
          <cell r="DJ1217"/>
          <cell r="DK1217"/>
          <cell r="DL1217"/>
          <cell r="DM1217"/>
          <cell r="DN1217"/>
          <cell r="DO1217"/>
          <cell r="DP1217"/>
          <cell r="DQ1217"/>
          <cell r="DR1217"/>
          <cell r="DS1217"/>
          <cell r="DT1217"/>
          <cell r="DU1217"/>
          <cell r="DV1217"/>
        </row>
        <row r="1218">
          <cell r="A1218" t="str">
            <v>AFP CapitalOtros activosR</v>
          </cell>
          <cell r="B1218" t="str">
            <v>AFP Capital</v>
          </cell>
          <cell r="C1218"/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/>
          <cell r="I1218"/>
          <cell r="J1218"/>
          <cell r="K1218"/>
          <cell r="L1218"/>
          <cell r="M1218"/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/>
          <cell r="U1218"/>
          <cell r="V1218"/>
          <cell r="W1218"/>
          <cell r="X1218"/>
          <cell r="Y1218"/>
          <cell r="Z1218"/>
          <cell r="AA1218"/>
          <cell r="AB1218"/>
          <cell r="AC1218"/>
          <cell r="AD1218"/>
          <cell r="AE1218"/>
          <cell r="AF1218"/>
          <cell r="AG1218"/>
          <cell r="AH1218"/>
          <cell r="AI1218"/>
          <cell r="AJ1218"/>
          <cell r="AK1218"/>
          <cell r="AL1218"/>
          <cell r="AM1218"/>
          <cell r="AN1218"/>
          <cell r="AO1218"/>
          <cell r="AP1218"/>
          <cell r="AQ1218"/>
          <cell r="AR1218"/>
          <cell r="AS1218"/>
          <cell r="AT1218"/>
          <cell r="AU1218"/>
          <cell r="AV1218"/>
          <cell r="AW1218"/>
          <cell r="AX1218"/>
          <cell r="AY1218"/>
          <cell r="AZ1218"/>
          <cell r="BA1218"/>
          <cell r="BB1218"/>
          <cell r="BC1218"/>
          <cell r="BD1218"/>
          <cell r="BE1218"/>
          <cell r="BF1218"/>
          <cell r="BG1218"/>
          <cell r="BH1218"/>
          <cell r="BI1218"/>
          <cell r="BJ1218"/>
          <cell r="BK1218"/>
          <cell r="BL1218"/>
          <cell r="BM1218"/>
          <cell r="BN1218"/>
          <cell r="BO1218"/>
          <cell r="BP1218"/>
          <cell r="BQ1218"/>
          <cell r="BR1218"/>
          <cell r="BS1218"/>
          <cell r="BT1218"/>
          <cell r="BU1218"/>
          <cell r="BV1218"/>
          <cell r="BW1218"/>
          <cell r="BX1218"/>
          <cell r="BY1218"/>
          <cell r="BZ1218"/>
          <cell r="CA1218"/>
          <cell r="CB1218"/>
          <cell r="CC1218"/>
          <cell r="CD1218"/>
          <cell r="CE1218"/>
          <cell r="CF1218"/>
          <cell r="CG1218"/>
          <cell r="CH1218"/>
          <cell r="CI1218"/>
          <cell r="CJ1218"/>
          <cell r="CK1218"/>
          <cell r="CL1218"/>
          <cell r="CM1218"/>
          <cell r="CN1218"/>
          <cell r="CO1218"/>
          <cell r="CP1218"/>
          <cell r="CQ1218"/>
          <cell r="CR1218"/>
          <cell r="CS1218"/>
          <cell r="CT1218"/>
          <cell r="CU1218"/>
          <cell r="CV1218"/>
          <cell r="CW1218"/>
          <cell r="CX1218"/>
          <cell r="CY1218"/>
          <cell r="CZ1218"/>
          <cell r="DA1218"/>
          <cell r="DB1218"/>
          <cell r="DC1218"/>
          <cell r="DD1218"/>
          <cell r="DE1218"/>
          <cell r="DF1218"/>
          <cell r="DG1218"/>
          <cell r="DH1218"/>
          <cell r="DI1218"/>
          <cell r="DJ1218"/>
          <cell r="DK1218"/>
          <cell r="DL1218"/>
          <cell r="DM1218"/>
          <cell r="DN1218"/>
          <cell r="DO1218"/>
          <cell r="DP1218"/>
          <cell r="DQ1218"/>
          <cell r="DR1218"/>
          <cell r="DS1218"/>
          <cell r="DT1218"/>
          <cell r="DU1218"/>
          <cell r="DV1218"/>
        </row>
        <row r="1219">
          <cell r="A1219" t="str">
            <v>AFP CapitalBienes de arte y culturaR</v>
          </cell>
          <cell r="B1219" t="str">
            <v>AFP Capital</v>
          </cell>
          <cell r="C1219"/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/>
          <cell r="I1219"/>
          <cell r="J1219"/>
          <cell r="K1219"/>
          <cell r="L1219"/>
          <cell r="M1219"/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/>
          <cell r="U1219"/>
          <cell r="V1219"/>
          <cell r="W1219"/>
          <cell r="X1219"/>
          <cell r="Y1219"/>
          <cell r="Z1219"/>
          <cell r="AA1219"/>
          <cell r="AB1219"/>
          <cell r="AC1219"/>
          <cell r="AD1219"/>
          <cell r="AE1219"/>
          <cell r="AF1219"/>
          <cell r="AG1219"/>
          <cell r="AH1219"/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/>
          <cell r="CQ1219"/>
          <cell r="CR1219"/>
          <cell r="CS1219"/>
          <cell r="CT1219"/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/>
          <cell r="DF1219"/>
          <cell r="DG1219"/>
          <cell r="DH1219"/>
          <cell r="DI1219"/>
          <cell r="DJ1219"/>
          <cell r="DK1219"/>
          <cell r="DL1219"/>
          <cell r="DM1219"/>
          <cell r="DN1219"/>
          <cell r="DO1219"/>
          <cell r="DP1219"/>
          <cell r="DQ1219"/>
          <cell r="DR1219"/>
          <cell r="DS1219"/>
          <cell r="DT1219"/>
          <cell r="DU1219"/>
          <cell r="DV1219"/>
        </row>
        <row r="1220">
          <cell r="A1220" t="str">
            <v>AFP CapitalCrédito a empleadosR</v>
          </cell>
          <cell r="B1220" t="str">
            <v>AFP Capital</v>
          </cell>
          <cell r="C1220"/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/>
          <cell r="I1220"/>
          <cell r="J1220"/>
          <cell r="K1220"/>
          <cell r="L1220"/>
          <cell r="M1220"/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/>
          <cell r="U1220"/>
          <cell r="V1220"/>
          <cell r="W1220"/>
          <cell r="X1220"/>
          <cell r="Y1220"/>
          <cell r="Z1220"/>
          <cell r="AA1220"/>
          <cell r="AB1220"/>
          <cell r="AC1220"/>
          <cell r="AD1220"/>
          <cell r="AE1220"/>
          <cell r="AF1220"/>
          <cell r="AG1220"/>
          <cell r="AH1220"/>
          <cell r="AI1220"/>
          <cell r="AJ1220"/>
          <cell r="AK1220"/>
          <cell r="AL1220"/>
          <cell r="AM1220"/>
          <cell r="AN1220"/>
          <cell r="AO1220"/>
          <cell r="AP1220"/>
          <cell r="AQ1220"/>
          <cell r="AR1220"/>
          <cell r="AS1220"/>
          <cell r="AT1220"/>
          <cell r="AU1220"/>
          <cell r="AV1220"/>
          <cell r="AW1220"/>
          <cell r="AX1220"/>
          <cell r="AY1220"/>
          <cell r="AZ1220"/>
          <cell r="BA1220"/>
          <cell r="BB1220"/>
          <cell r="BC1220"/>
          <cell r="BD1220"/>
          <cell r="BE1220"/>
          <cell r="BF1220"/>
          <cell r="BG1220"/>
          <cell r="BH1220"/>
          <cell r="BI1220"/>
          <cell r="BJ1220"/>
          <cell r="BK1220"/>
          <cell r="BL1220"/>
          <cell r="BM1220"/>
          <cell r="BN1220"/>
          <cell r="BO1220"/>
          <cell r="BP1220"/>
          <cell r="BQ1220"/>
          <cell r="BR1220"/>
          <cell r="BS1220"/>
          <cell r="BT1220"/>
          <cell r="BU1220"/>
          <cell r="BV1220"/>
          <cell r="BW1220"/>
          <cell r="BX1220"/>
          <cell r="BY1220"/>
          <cell r="BZ1220"/>
          <cell r="CA1220"/>
          <cell r="CB1220"/>
          <cell r="CC1220"/>
          <cell r="CD1220"/>
          <cell r="CE1220"/>
          <cell r="CF1220"/>
          <cell r="CG1220"/>
          <cell r="CH1220"/>
          <cell r="CI1220"/>
          <cell r="CJ1220"/>
          <cell r="CK1220"/>
          <cell r="CL1220"/>
          <cell r="CM1220"/>
          <cell r="CN1220"/>
          <cell r="CO1220"/>
          <cell r="CP1220"/>
          <cell r="CQ1220"/>
          <cell r="CR1220"/>
          <cell r="CS1220"/>
          <cell r="CT1220"/>
          <cell r="CU1220"/>
          <cell r="CV1220"/>
          <cell r="CW1220"/>
          <cell r="CX1220"/>
          <cell r="CY1220"/>
          <cell r="CZ1220"/>
          <cell r="DA1220"/>
          <cell r="DB1220"/>
          <cell r="DC1220"/>
          <cell r="DD1220"/>
          <cell r="DE1220"/>
          <cell r="DF1220"/>
          <cell r="DG1220"/>
          <cell r="DH1220"/>
          <cell r="DI1220"/>
          <cell r="DJ1220"/>
          <cell r="DK1220"/>
          <cell r="DL1220"/>
          <cell r="DM1220"/>
          <cell r="DN1220"/>
          <cell r="DO1220"/>
          <cell r="DP1220"/>
          <cell r="DQ1220"/>
          <cell r="DR1220"/>
          <cell r="DS1220"/>
          <cell r="DT1220"/>
          <cell r="DU1220"/>
          <cell r="DV1220"/>
        </row>
        <row r="1221">
          <cell r="A1221" t="str">
            <v>AFP CapitalAportes permanentesR</v>
          </cell>
          <cell r="B1221" t="str">
            <v>AFP Capital</v>
          </cell>
          <cell r="C1221"/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/>
          <cell r="I1221"/>
          <cell r="J1221"/>
          <cell r="K1221"/>
          <cell r="L1221"/>
          <cell r="M1221"/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/>
          <cell r="U1221"/>
          <cell r="V1221"/>
          <cell r="W1221"/>
          <cell r="X1221"/>
          <cell r="Y1221"/>
          <cell r="Z1221"/>
          <cell r="AA1221"/>
          <cell r="AB1221"/>
          <cell r="AC1221"/>
          <cell r="AD1221"/>
          <cell r="AE1221"/>
          <cell r="AF1221"/>
          <cell r="AG1221"/>
          <cell r="AH1221"/>
          <cell r="AI1221"/>
          <cell r="AJ1221"/>
          <cell r="AK1221"/>
          <cell r="AL1221"/>
          <cell r="AM1221"/>
          <cell r="AN1221"/>
          <cell r="AO1221"/>
          <cell r="AP1221"/>
          <cell r="AQ1221"/>
          <cell r="AR1221"/>
          <cell r="AS1221"/>
          <cell r="AT1221"/>
          <cell r="AU1221"/>
          <cell r="AV1221"/>
          <cell r="AW1221"/>
          <cell r="AX1221"/>
          <cell r="AY1221"/>
          <cell r="AZ1221"/>
          <cell r="BA1221"/>
          <cell r="BB1221"/>
          <cell r="BC1221"/>
          <cell r="BD1221"/>
          <cell r="BE1221"/>
          <cell r="BF1221"/>
          <cell r="BG1221"/>
          <cell r="BH1221"/>
          <cell r="BI1221"/>
          <cell r="BJ1221"/>
          <cell r="BK1221"/>
          <cell r="BL1221"/>
          <cell r="BM1221"/>
          <cell r="BN1221"/>
          <cell r="BO1221"/>
          <cell r="BP1221"/>
          <cell r="BQ1221"/>
          <cell r="BR1221"/>
          <cell r="BS1221"/>
          <cell r="BT1221"/>
          <cell r="BU1221"/>
          <cell r="BV1221"/>
          <cell r="BW1221"/>
          <cell r="BX1221"/>
          <cell r="BY1221"/>
          <cell r="BZ1221"/>
          <cell r="CA1221"/>
          <cell r="CB1221"/>
          <cell r="CC1221"/>
          <cell r="CD1221"/>
          <cell r="CE1221"/>
          <cell r="CF1221"/>
          <cell r="CG1221"/>
          <cell r="CH1221"/>
          <cell r="CI1221"/>
          <cell r="CJ1221"/>
          <cell r="CK1221"/>
          <cell r="CL1221"/>
          <cell r="CM1221"/>
          <cell r="CN1221"/>
          <cell r="CO1221"/>
          <cell r="CP1221"/>
          <cell r="CQ1221"/>
          <cell r="CR1221"/>
          <cell r="CS1221"/>
          <cell r="CT1221"/>
          <cell r="CU1221"/>
          <cell r="CV1221"/>
          <cell r="CW1221"/>
          <cell r="CX1221"/>
          <cell r="CY1221"/>
          <cell r="CZ1221"/>
          <cell r="DA1221"/>
          <cell r="DB1221"/>
          <cell r="DC1221"/>
          <cell r="DD1221"/>
          <cell r="DE1221"/>
          <cell r="DF1221"/>
          <cell r="DG1221"/>
          <cell r="DH1221"/>
          <cell r="DI1221"/>
          <cell r="DJ1221"/>
          <cell r="DK1221"/>
          <cell r="DL1221"/>
          <cell r="DM1221"/>
          <cell r="DN1221"/>
          <cell r="DO1221"/>
          <cell r="DP1221"/>
          <cell r="DQ1221"/>
          <cell r="DR1221"/>
          <cell r="DS1221"/>
          <cell r="DT1221"/>
          <cell r="DU1221"/>
          <cell r="DV1221"/>
        </row>
        <row r="1222">
          <cell r="A1222" t="str">
            <v>AFP CapitalAportes clubes socialesR</v>
          </cell>
          <cell r="B1222" t="str">
            <v>AFP Capital</v>
          </cell>
          <cell r="C1222"/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/>
          <cell r="I1222"/>
          <cell r="J1222"/>
          <cell r="K1222"/>
          <cell r="L1222"/>
          <cell r="M1222"/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/>
          <cell r="U1222"/>
          <cell r="V1222"/>
          <cell r="W1222"/>
          <cell r="X1222"/>
          <cell r="Y1222"/>
          <cell r="Z1222"/>
          <cell r="AA1222"/>
          <cell r="AB1222"/>
          <cell r="AC1222"/>
          <cell r="AD1222"/>
          <cell r="AE1222"/>
          <cell r="AF1222"/>
          <cell r="AG1222"/>
          <cell r="AH1222"/>
          <cell r="AI1222"/>
          <cell r="AJ1222"/>
          <cell r="AK1222"/>
          <cell r="AL1222"/>
          <cell r="AM1222"/>
          <cell r="AN1222"/>
          <cell r="AO1222"/>
          <cell r="AP1222"/>
          <cell r="AQ1222"/>
          <cell r="AR1222"/>
          <cell r="AS1222"/>
          <cell r="AT1222"/>
          <cell r="AU1222"/>
          <cell r="AV1222"/>
          <cell r="AW1222"/>
          <cell r="AX1222"/>
          <cell r="AY1222"/>
          <cell r="AZ1222"/>
          <cell r="BA1222"/>
          <cell r="BB1222"/>
          <cell r="BC1222"/>
          <cell r="BD1222"/>
          <cell r="BE1222"/>
          <cell r="BF1222"/>
          <cell r="BG1222"/>
          <cell r="BH1222"/>
          <cell r="BI1222"/>
          <cell r="BJ1222"/>
          <cell r="BK1222"/>
          <cell r="BL1222"/>
          <cell r="BM1222"/>
          <cell r="BN1222"/>
          <cell r="BO1222"/>
          <cell r="BP1222"/>
          <cell r="BQ1222"/>
          <cell r="BR1222"/>
          <cell r="BS1222"/>
          <cell r="BT1222"/>
          <cell r="BU1222"/>
          <cell r="BV1222"/>
          <cell r="BW1222"/>
          <cell r="BX1222"/>
          <cell r="BY1222"/>
          <cell r="BZ1222"/>
          <cell r="CA1222"/>
          <cell r="CB1222"/>
          <cell r="CC1222"/>
          <cell r="CD1222"/>
          <cell r="CE1222"/>
          <cell r="CF1222"/>
          <cell r="CG1222"/>
          <cell r="CH1222"/>
          <cell r="CI1222"/>
          <cell r="CJ1222"/>
          <cell r="CK1222"/>
          <cell r="CL1222"/>
          <cell r="CM1222"/>
          <cell r="CN1222"/>
          <cell r="CO1222"/>
          <cell r="CP1222"/>
          <cell r="CQ1222"/>
          <cell r="CR1222"/>
          <cell r="CS1222"/>
          <cell r="CT1222"/>
          <cell r="CU1222"/>
          <cell r="CV1222"/>
          <cell r="CW1222"/>
          <cell r="CX1222"/>
          <cell r="CY1222"/>
          <cell r="CZ1222"/>
          <cell r="DA1222"/>
          <cell r="DB1222"/>
          <cell r="DC1222"/>
          <cell r="DD1222"/>
          <cell r="DE1222"/>
          <cell r="DF1222"/>
          <cell r="DG1222"/>
          <cell r="DH1222"/>
          <cell r="DI1222"/>
          <cell r="DJ1222"/>
          <cell r="DK1222"/>
          <cell r="DL1222"/>
          <cell r="DM1222"/>
          <cell r="DN1222"/>
          <cell r="DO1222"/>
          <cell r="DP1222"/>
          <cell r="DQ1222"/>
          <cell r="DR1222"/>
          <cell r="DS1222"/>
          <cell r="DT1222"/>
          <cell r="DU1222"/>
          <cell r="DV1222"/>
        </row>
        <row r="1223">
          <cell r="A1223" t="str">
            <v>AFP CapitalDepósitos en garantíaR</v>
          </cell>
          <cell r="B1223" t="str">
            <v>AFP Capital</v>
          </cell>
          <cell r="C1223"/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/>
          <cell r="I1223"/>
          <cell r="J1223"/>
          <cell r="K1223"/>
          <cell r="L1223"/>
          <cell r="M1223"/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/>
          <cell r="U1223"/>
          <cell r="V1223"/>
          <cell r="W1223"/>
          <cell r="X1223"/>
          <cell r="Y1223"/>
          <cell r="Z1223"/>
          <cell r="AA1223"/>
          <cell r="AB1223"/>
          <cell r="AC1223"/>
          <cell r="AD1223"/>
          <cell r="AE1223"/>
          <cell r="AF1223"/>
          <cell r="AG1223"/>
          <cell r="AH1223"/>
          <cell r="AI1223"/>
          <cell r="AJ1223"/>
          <cell r="AK1223"/>
          <cell r="AL1223"/>
          <cell r="AM1223"/>
          <cell r="AN1223"/>
          <cell r="AO1223"/>
          <cell r="AP1223"/>
          <cell r="AQ1223"/>
          <cell r="AR1223"/>
          <cell r="AS1223"/>
          <cell r="AT1223"/>
          <cell r="AU1223"/>
          <cell r="AV1223"/>
          <cell r="AW1223"/>
          <cell r="AX1223"/>
          <cell r="AY1223"/>
          <cell r="AZ1223"/>
          <cell r="BA1223"/>
          <cell r="BB1223"/>
          <cell r="BC1223"/>
          <cell r="BD1223"/>
          <cell r="BE1223"/>
          <cell r="BF1223"/>
          <cell r="BG1223"/>
          <cell r="BH1223"/>
          <cell r="BI1223"/>
          <cell r="BJ1223"/>
          <cell r="BK1223"/>
          <cell r="BL1223"/>
          <cell r="BM1223"/>
          <cell r="BN1223"/>
          <cell r="BO1223"/>
          <cell r="BP1223"/>
          <cell r="BQ1223"/>
          <cell r="BR1223"/>
          <cell r="BS1223"/>
          <cell r="BT1223"/>
          <cell r="BU1223"/>
          <cell r="BV1223"/>
          <cell r="BW1223"/>
          <cell r="BX1223"/>
          <cell r="BY1223"/>
          <cell r="BZ1223"/>
          <cell r="CA1223"/>
          <cell r="CB1223"/>
          <cell r="CC1223"/>
          <cell r="CD1223"/>
          <cell r="CE1223"/>
          <cell r="CF1223"/>
          <cell r="CG1223"/>
          <cell r="CH1223"/>
          <cell r="CI1223"/>
          <cell r="CJ1223"/>
          <cell r="CK1223"/>
          <cell r="CL1223"/>
          <cell r="CM1223"/>
          <cell r="CN1223"/>
          <cell r="CO1223"/>
          <cell r="CP1223"/>
          <cell r="CQ1223"/>
          <cell r="CR1223"/>
          <cell r="CS1223"/>
          <cell r="CT1223"/>
          <cell r="CU1223"/>
          <cell r="CV1223"/>
          <cell r="CW1223"/>
          <cell r="CX1223"/>
          <cell r="CY1223"/>
          <cell r="CZ1223"/>
          <cell r="DA1223"/>
          <cell r="DB1223"/>
          <cell r="DC1223"/>
          <cell r="DD1223"/>
          <cell r="DE1223"/>
          <cell r="DF1223"/>
          <cell r="DG1223"/>
          <cell r="DH1223"/>
          <cell r="DI1223"/>
          <cell r="DJ1223"/>
          <cell r="DK1223"/>
          <cell r="DL1223"/>
          <cell r="DM1223"/>
          <cell r="DN1223"/>
          <cell r="DO1223"/>
          <cell r="DP1223"/>
          <cell r="DQ1223"/>
          <cell r="DR1223"/>
          <cell r="DS1223"/>
          <cell r="DT1223"/>
          <cell r="DU1223"/>
          <cell r="DV1223"/>
        </row>
        <row r="1224">
          <cell r="A1224" t="str">
            <v>AFP CapitalDepósitos judicialesR</v>
          </cell>
          <cell r="B1224" t="str">
            <v>AFP Capital</v>
          </cell>
          <cell r="C1224"/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/>
          <cell r="I1224"/>
          <cell r="J1224"/>
          <cell r="K1224"/>
          <cell r="L1224"/>
          <cell r="M1224"/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/>
          <cell r="U1224"/>
          <cell r="V1224"/>
          <cell r="W1224"/>
          <cell r="X1224"/>
          <cell r="Y1224"/>
          <cell r="Z1224"/>
          <cell r="AA1224"/>
          <cell r="AB1224"/>
          <cell r="AC1224"/>
          <cell r="AD1224"/>
          <cell r="AE1224"/>
          <cell r="AF1224"/>
          <cell r="AG1224"/>
          <cell r="AH1224"/>
          <cell r="AI1224"/>
          <cell r="AJ1224"/>
          <cell r="AK1224"/>
          <cell r="AL1224"/>
          <cell r="AM1224"/>
          <cell r="AN1224"/>
          <cell r="AO1224"/>
          <cell r="AP1224"/>
          <cell r="AQ1224"/>
          <cell r="AR1224"/>
          <cell r="AS1224"/>
          <cell r="AT1224"/>
          <cell r="AU1224"/>
          <cell r="AV1224"/>
          <cell r="AW1224"/>
          <cell r="AX1224"/>
          <cell r="AY1224"/>
          <cell r="AZ1224"/>
          <cell r="BA1224"/>
          <cell r="BB1224"/>
          <cell r="BC1224"/>
          <cell r="BD1224"/>
          <cell r="BE1224"/>
          <cell r="BF1224"/>
          <cell r="BG1224"/>
          <cell r="BH1224"/>
          <cell r="BI1224"/>
          <cell r="BJ1224"/>
          <cell r="BK1224"/>
          <cell r="BL1224"/>
          <cell r="BM1224"/>
          <cell r="BN1224"/>
          <cell r="BO1224"/>
          <cell r="BP1224"/>
          <cell r="BQ1224"/>
          <cell r="BR1224"/>
          <cell r="BS1224"/>
          <cell r="BT1224"/>
          <cell r="BU1224"/>
          <cell r="BV1224"/>
          <cell r="BW1224"/>
          <cell r="BX1224"/>
          <cell r="BY1224"/>
          <cell r="BZ1224"/>
          <cell r="CA1224"/>
          <cell r="CB1224"/>
          <cell r="CC1224"/>
          <cell r="CD1224"/>
          <cell r="CE1224"/>
          <cell r="CF1224"/>
          <cell r="CG1224"/>
          <cell r="CH1224"/>
          <cell r="CI1224"/>
          <cell r="CJ1224"/>
          <cell r="CK1224"/>
          <cell r="CL1224"/>
          <cell r="CM1224"/>
          <cell r="CN1224"/>
          <cell r="CO1224"/>
          <cell r="CP1224"/>
          <cell r="CQ1224"/>
          <cell r="CR1224"/>
          <cell r="CS1224"/>
          <cell r="CT1224"/>
          <cell r="CU1224"/>
          <cell r="CV1224"/>
          <cell r="CW1224"/>
          <cell r="CX1224"/>
          <cell r="CY1224"/>
          <cell r="CZ1224"/>
          <cell r="DA1224"/>
          <cell r="DB1224"/>
          <cell r="DC1224"/>
          <cell r="DD1224"/>
          <cell r="DE1224"/>
          <cell r="DF1224"/>
          <cell r="DG1224"/>
          <cell r="DH1224"/>
          <cell r="DI1224"/>
          <cell r="DJ1224"/>
          <cell r="DK1224"/>
          <cell r="DL1224"/>
          <cell r="DM1224"/>
          <cell r="DN1224"/>
          <cell r="DO1224"/>
          <cell r="DP1224"/>
          <cell r="DQ1224"/>
          <cell r="DR1224"/>
          <cell r="DS1224"/>
          <cell r="DT1224"/>
          <cell r="DU1224"/>
          <cell r="DV1224"/>
        </row>
        <row r="1225">
          <cell r="A1225" t="str">
            <v>AFP CapitalOtrosR</v>
          </cell>
          <cell r="B1225" t="str">
            <v>AFP Capital</v>
          </cell>
          <cell r="C1225"/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/>
          <cell r="I1225"/>
          <cell r="J1225"/>
          <cell r="K1225"/>
          <cell r="L1225"/>
          <cell r="M1225"/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/>
          <cell r="U1225"/>
          <cell r="V1225"/>
          <cell r="W1225"/>
          <cell r="X1225"/>
          <cell r="Y1225"/>
          <cell r="Z1225"/>
          <cell r="AA1225"/>
          <cell r="AB1225"/>
          <cell r="AC1225"/>
          <cell r="AD1225"/>
          <cell r="AE1225"/>
          <cell r="AF1225"/>
          <cell r="AG1225"/>
          <cell r="AH1225"/>
          <cell r="AI1225"/>
          <cell r="AJ1225"/>
          <cell r="AK1225"/>
          <cell r="AL1225"/>
          <cell r="AM1225"/>
          <cell r="AN1225"/>
          <cell r="AO1225"/>
          <cell r="AP1225"/>
          <cell r="AQ1225"/>
          <cell r="AR1225"/>
          <cell r="AS1225"/>
          <cell r="AT1225"/>
          <cell r="AU1225"/>
          <cell r="AV1225"/>
          <cell r="AW1225"/>
          <cell r="AX1225"/>
          <cell r="AY1225"/>
          <cell r="AZ1225"/>
          <cell r="BA1225"/>
          <cell r="BB1225"/>
          <cell r="BC1225"/>
          <cell r="BD1225"/>
          <cell r="BE1225"/>
          <cell r="BF1225"/>
          <cell r="BG1225"/>
          <cell r="BH1225"/>
          <cell r="BI1225"/>
          <cell r="BJ1225"/>
          <cell r="BK1225"/>
          <cell r="BL1225"/>
          <cell r="BM1225"/>
          <cell r="BN1225"/>
          <cell r="BO1225"/>
          <cell r="BP1225"/>
          <cell r="BQ1225"/>
          <cell r="BR1225"/>
          <cell r="BS1225"/>
          <cell r="BT1225"/>
          <cell r="BU1225"/>
          <cell r="BV1225"/>
          <cell r="BW1225"/>
          <cell r="BX1225"/>
          <cell r="BY1225"/>
          <cell r="BZ1225"/>
          <cell r="CA1225"/>
          <cell r="CB1225"/>
          <cell r="CC1225"/>
          <cell r="CD1225"/>
          <cell r="CE1225"/>
          <cell r="CF1225"/>
          <cell r="CG1225"/>
          <cell r="CH1225"/>
          <cell r="CI1225"/>
          <cell r="CJ1225"/>
          <cell r="CK1225"/>
          <cell r="CL1225"/>
          <cell r="CM1225"/>
          <cell r="CN1225"/>
          <cell r="CO1225"/>
          <cell r="CP1225"/>
          <cell r="CQ1225"/>
          <cell r="CR1225"/>
          <cell r="CS1225"/>
          <cell r="CT1225"/>
          <cell r="CU1225"/>
          <cell r="CV1225"/>
          <cell r="CW1225"/>
          <cell r="CX1225"/>
          <cell r="CY1225"/>
          <cell r="CZ1225"/>
          <cell r="DA1225"/>
          <cell r="DB1225"/>
          <cell r="DC1225"/>
          <cell r="DD1225"/>
          <cell r="DE1225"/>
          <cell r="DF1225"/>
          <cell r="DG1225"/>
          <cell r="DH1225"/>
          <cell r="DI1225"/>
          <cell r="DJ1225"/>
          <cell r="DK1225"/>
          <cell r="DL1225"/>
          <cell r="DM1225"/>
          <cell r="DN1225"/>
          <cell r="DO1225"/>
          <cell r="DP1225"/>
          <cell r="DQ1225"/>
          <cell r="DR1225"/>
          <cell r="DS1225"/>
          <cell r="DT1225"/>
          <cell r="DU1225"/>
          <cell r="DV1225"/>
        </row>
        <row r="1226">
          <cell r="A1226" t="str">
            <v>AFP CapitalMenos: ProvisiónR</v>
          </cell>
          <cell r="B1226" t="str">
            <v>AFP Capital</v>
          </cell>
          <cell r="C1226"/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/>
          <cell r="I1226"/>
          <cell r="J1226"/>
          <cell r="K1226"/>
          <cell r="L1226"/>
          <cell r="M1226"/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/>
          <cell r="U1226"/>
          <cell r="V1226"/>
          <cell r="W1226"/>
          <cell r="X1226"/>
          <cell r="Y1226"/>
          <cell r="Z1226"/>
          <cell r="AA1226"/>
          <cell r="AB1226"/>
          <cell r="AC1226"/>
          <cell r="AD1226"/>
          <cell r="AE1226"/>
          <cell r="AF1226"/>
          <cell r="AG1226"/>
          <cell r="AH1226"/>
          <cell r="AI1226"/>
          <cell r="AJ1226"/>
          <cell r="AK1226"/>
          <cell r="AL1226"/>
          <cell r="AM1226"/>
          <cell r="AN1226"/>
          <cell r="AO1226"/>
          <cell r="AP1226"/>
          <cell r="AQ1226"/>
          <cell r="AR1226"/>
          <cell r="AS1226"/>
          <cell r="AT1226"/>
          <cell r="AU1226"/>
          <cell r="AV1226"/>
          <cell r="AW1226"/>
          <cell r="AX1226"/>
          <cell r="AY1226"/>
          <cell r="AZ1226"/>
          <cell r="BA1226"/>
          <cell r="BB1226"/>
          <cell r="BC1226"/>
          <cell r="BD1226"/>
          <cell r="BE1226"/>
          <cell r="BF1226"/>
          <cell r="BG1226"/>
          <cell r="BH1226"/>
          <cell r="BI1226"/>
          <cell r="BJ1226"/>
          <cell r="BK1226"/>
          <cell r="BL1226"/>
          <cell r="BM1226"/>
          <cell r="BN1226"/>
          <cell r="BO1226"/>
          <cell r="BP1226"/>
          <cell r="BQ1226"/>
          <cell r="BR1226"/>
          <cell r="BS1226"/>
          <cell r="BT1226"/>
          <cell r="BU1226"/>
          <cell r="BV1226"/>
          <cell r="BW1226"/>
          <cell r="BX1226"/>
          <cell r="BY1226"/>
          <cell r="BZ1226"/>
          <cell r="CA1226"/>
          <cell r="CB1226"/>
          <cell r="CC1226"/>
          <cell r="CD1226"/>
          <cell r="CE1226"/>
          <cell r="CF1226"/>
          <cell r="CG1226"/>
          <cell r="CH1226"/>
          <cell r="CI1226"/>
          <cell r="CJ1226"/>
          <cell r="CK1226"/>
          <cell r="CL1226"/>
          <cell r="CM1226"/>
          <cell r="CN1226"/>
          <cell r="CO1226"/>
          <cell r="CP1226"/>
          <cell r="CQ1226"/>
          <cell r="CR1226"/>
          <cell r="CS1226"/>
          <cell r="CT1226"/>
          <cell r="CU1226"/>
          <cell r="CV1226"/>
          <cell r="CW1226"/>
          <cell r="CX1226"/>
          <cell r="CY1226"/>
          <cell r="CZ1226"/>
          <cell r="DA1226"/>
          <cell r="DB1226"/>
          <cell r="DC1226"/>
          <cell r="DD1226"/>
          <cell r="DE1226"/>
          <cell r="DF1226"/>
          <cell r="DG1226"/>
          <cell r="DH1226"/>
          <cell r="DI1226"/>
          <cell r="DJ1226"/>
          <cell r="DK1226"/>
          <cell r="DL1226"/>
          <cell r="DM1226"/>
          <cell r="DN1226"/>
          <cell r="DO1226"/>
          <cell r="DP1226"/>
          <cell r="DQ1226"/>
          <cell r="DR1226"/>
          <cell r="DS1226"/>
          <cell r="DT1226"/>
          <cell r="DU1226"/>
          <cell r="DV1226"/>
        </row>
        <row r="1227">
          <cell r="A1227" t="str">
            <v>AFP CapitalValorizacionesR</v>
          </cell>
          <cell r="B1227" t="str">
            <v>AFP Capital</v>
          </cell>
          <cell r="C1227"/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/>
          <cell r="I1227"/>
          <cell r="J1227"/>
          <cell r="K1227"/>
          <cell r="L1227"/>
          <cell r="M1227"/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/>
          <cell r="U1227"/>
          <cell r="V1227"/>
          <cell r="W1227"/>
          <cell r="X1227"/>
          <cell r="Y1227"/>
          <cell r="Z1227"/>
          <cell r="AA1227"/>
          <cell r="AB1227"/>
          <cell r="AC1227"/>
          <cell r="AD1227"/>
          <cell r="AE1227"/>
          <cell r="AF1227"/>
          <cell r="AG1227"/>
          <cell r="AH1227"/>
          <cell r="AI1227"/>
          <cell r="AJ1227"/>
          <cell r="AK1227"/>
          <cell r="AL1227"/>
          <cell r="AM1227"/>
          <cell r="AN1227"/>
          <cell r="AO1227"/>
          <cell r="AP1227"/>
          <cell r="AQ1227"/>
          <cell r="AR1227"/>
          <cell r="AS1227"/>
          <cell r="AT1227"/>
          <cell r="AU1227"/>
          <cell r="AV1227"/>
          <cell r="AW1227"/>
          <cell r="AX1227"/>
          <cell r="AY1227"/>
          <cell r="AZ1227"/>
          <cell r="BA1227"/>
          <cell r="BB1227"/>
          <cell r="BC1227"/>
          <cell r="BD1227"/>
          <cell r="BE1227"/>
          <cell r="BF1227"/>
          <cell r="BG1227"/>
          <cell r="BH1227"/>
          <cell r="BI1227"/>
          <cell r="BJ1227"/>
          <cell r="BK1227"/>
          <cell r="BL1227"/>
          <cell r="BM1227"/>
          <cell r="BN1227"/>
          <cell r="BO1227"/>
          <cell r="BP1227"/>
          <cell r="BQ1227"/>
          <cell r="BR1227"/>
          <cell r="BS1227"/>
          <cell r="BT1227"/>
          <cell r="BU1227"/>
          <cell r="BV1227"/>
          <cell r="BW1227"/>
          <cell r="BX1227"/>
          <cell r="BY1227"/>
          <cell r="BZ1227"/>
          <cell r="CA1227"/>
          <cell r="CB1227"/>
          <cell r="CC1227"/>
          <cell r="CD1227"/>
          <cell r="CE1227"/>
          <cell r="CF1227"/>
          <cell r="CG1227"/>
          <cell r="CH1227"/>
          <cell r="CI1227"/>
          <cell r="CJ1227"/>
          <cell r="CK1227"/>
          <cell r="CL1227"/>
          <cell r="CM1227"/>
          <cell r="CN1227"/>
          <cell r="CO1227"/>
          <cell r="CP1227"/>
          <cell r="CQ1227"/>
          <cell r="CR1227"/>
          <cell r="CS1227"/>
          <cell r="CT1227"/>
          <cell r="CU1227"/>
          <cell r="CV1227"/>
          <cell r="CW1227"/>
          <cell r="CX1227"/>
          <cell r="CY1227"/>
          <cell r="CZ1227"/>
          <cell r="DA1227"/>
          <cell r="DB1227"/>
          <cell r="DC1227"/>
          <cell r="DD1227"/>
          <cell r="DE1227"/>
          <cell r="DF1227"/>
          <cell r="DG1227"/>
          <cell r="DH1227"/>
          <cell r="DI1227"/>
          <cell r="DJ1227"/>
          <cell r="DK1227"/>
          <cell r="DL1227"/>
          <cell r="DM1227"/>
          <cell r="DN1227"/>
          <cell r="DO1227"/>
          <cell r="DP1227"/>
          <cell r="DQ1227"/>
          <cell r="DR1227"/>
          <cell r="DS1227"/>
          <cell r="DT1227"/>
          <cell r="DU1227"/>
          <cell r="DV1227"/>
        </row>
        <row r="1228">
          <cell r="A1228" t="str">
            <v>AFP CapitalDe inversionesR</v>
          </cell>
          <cell r="B1228" t="str">
            <v>AFP Capital</v>
          </cell>
          <cell r="C1228"/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/>
          <cell r="I1228"/>
          <cell r="J1228"/>
          <cell r="K1228"/>
          <cell r="L1228"/>
          <cell r="M1228"/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/>
          <cell r="U1228"/>
          <cell r="V1228"/>
          <cell r="W1228"/>
          <cell r="X1228"/>
          <cell r="Y1228"/>
          <cell r="Z1228"/>
          <cell r="AA1228"/>
          <cell r="AB1228"/>
          <cell r="AC1228"/>
          <cell r="AD1228"/>
          <cell r="AE1228"/>
          <cell r="AF1228"/>
          <cell r="AG1228"/>
          <cell r="AH1228"/>
          <cell r="AI1228"/>
          <cell r="AJ1228"/>
          <cell r="AK1228"/>
          <cell r="AL1228"/>
          <cell r="AM1228"/>
          <cell r="AN1228"/>
          <cell r="AO1228"/>
          <cell r="AP1228"/>
          <cell r="AQ1228"/>
          <cell r="AR1228"/>
          <cell r="AS1228"/>
          <cell r="AT1228"/>
          <cell r="AU1228"/>
          <cell r="AV1228"/>
          <cell r="AW1228"/>
          <cell r="AX1228"/>
          <cell r="AY1228"/>
          <cell r="AZ1228"/>
          <cell r="BA1228"/>
          <cell r="BB1228"/>
          <cell r="BC1228"/>
          <cell r="BD1228"/>
          <cell r="BE1228"/>
          <cell r="BF1228"/>
          <cell r="BG1228"/>
          <cell r="BH1228"/>
          <cell r="BI1228"/>
          <cell r="BJ1228"/>
          <cell r="BK1228"/>
          <cell r="BL1228"/>
          <cell r="BM1228"/>
          <cell r="BN1228"/>
          <cell r="BO1228"/>
          <cell r="BP1228"/>
          <cell r="BQ1228"/>
          <cell r="BR1228"/>
          <cell r="BS1228"/>
          <cell r="BT1228"/>
          <cell r="BU1228"/>
          <cell r="BV1228"/>
          <cell r="BW1228"/>
          <cell r="BX1228"/>
          <cell r="BY1228"/>
          <cell r="BZ1228"/>
          <cell r="CA1228"/>
          <cell r="CB1228"/>
          <cell r="CC1228"/>
          <cell r="CD1228"/>
          <cell r="CE1228"/>
          <cell r="CF1228"/>
          <cell r="CG1228"/>
          <cell r="CH1228"/>
          <cell r="CI1228"/>
          <cell r="CJ1228"/>
          <cell r="CK1228"/>
          <cell r="CL1228"/>
          <cell r="CM1228"/>
          <cell r="CN1228"/>
          <cell r="CO1228"/>
          <cell r="CP1228"/>
          <cell r="CQ1228"/>
          <cell r="CR1228"/>
          <cell r="CS1228"/>
          <cell r="CT1228"/>
          <cell r="CU1228"/>
          <cell r="CV1228"/>
          <cell r="CW1228"/>
          <cell r="CX1228"/>
          <cell r="CY1228"/>
          <cell r="CZ1228"/>
          <cell r="DA1228"/>
          <cell r="DB1228"/>
          <cell r="DC1228"/>
          <cell r="DD1228"/>
          <cell r="DE1228"/>
          <cell r="DF1228"/>
          <cell r="DG1228"/>
          <cell r="DH1228"/>
          <cell r="DI1228"/>
          <cell r="DJ1228"/>
          <cell r="DK1228"/>
          <cell r="DL1228"/>
          <cell r="DM1228"/>
          <cell r="DN1228"/>
          <cell r="DO1228"/>
          <cell r="DP1228"/>
          <cell r="DQ1228"/>
          <cell r="DR1228"/>
          <cell r="DS1228"/>
          <cell r="DT1228"/>
          <cell r="DU1228"/>
          <cell r="DV1228"/>
        </row>
        <row r="1229">
          <cell r="A1229" t="str">
            <v>AFP CapitalPropiedades y equipoR</v>
          </cell>
          <cell r="B1229" t="str">
            <v>AFP Capital</v>
          </cell>
          <cell r="C1229"/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/>
          <cell r="I1229"/>
          <cell r="J1229"/>
          <cell r="K1229"/>
          <cell r="L1229"/>
          <cell r="M1229"/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/>
          <cell r="U1229"/>
          <cell r="V1229"/>
          <cell r="W1229"/>
          <cell r="X1229"/>
          <cell r="Y1229"/>
          <cell r="Z1229"/>
          <cell r="AA1229"/>
          <cell r="AB1229"/>
          <cell r="AC1229"/>
          <cell r="AD1229"/>
          <cell r="AE1229"/>
          <cell r="AF1229"/>
          <cell r="AG1229"/>
          <cell r="AH1229"/>
          <cell r="AI1229"/>
          <cell r="AJ1229"/>
          <cell r="AK1229"/>
          <cell r="AL1229"/>
          <cell r="AM1229"/>
          <cell r="AN1229"/>
          <cell r="AO1229"/>
          <cell r="AP1229"/>
          <cell r="AQ1229"/>
          <cell r="AR1229"/>
          <cell r="AS1229"/>
          <cell r="AT1229"/>
          <cell r="AU1229"/>
          <cell r="AV1229"/>
          <cell r="AW1229"/>
          <cell r="AX1229"/>
          <cell r="AY1229"/>
          <cell r="AZ1229"/>
          <cell r="BA1229"/>
          <cell r="BB1229"/>
          <cell r="BC1229"/>
          <cell r="BD1229"/>
          <cell r="BE1229"/>
          <cell r="BF1229"/>
          <cell r="BG1229"/>
          <cell r="BH1229"/>
          <cell r="BI1229"/>
          <cell r="BJ1229"/>
          <cell r="BK1229"/>
          <cell r="BL1229"/>
          <cell r="BM1229"/>
          <cell r="BN1229"/>
          <cell r="BO1229"/>
          <cell r="BP1229"/>
          <cell r="BQ1229"/>
          <cell r="BR1229"/>
          <cell r="BS1229"/>
          <cell r="BT1229"/>
          <cell r="BU1229"/>
          <cell r="BV1229"/>
          <cell r="BW1229"/>
          <cell r="BX1229"/>
          <cell r="BY1229"/>
          <cell r="BZ1229"/>
          <cell r="CA1229"/>
          <cell r="CB1229"/>
          <cell r="CC1229"/>
          <cell r="CD1229"/>
          <cell r="CE1229"/>
          <cell r="CF1229"/>
          <cell r="CG1229"/>
          <cell r="CH1229"/>
          <cell r="CI1229"/>
          <cell r="CJ1229"/>
          <cell r="CK1229"/>
          <cell r="CL1229"/>
          <cell r="CM1229"/>
          <cell r="CN1229"/>
          <cell r="CO1229"/>
          <cell r="CP1229"/>
          <cell r="CQ1229"/>
          <cell r="CR1229"/>
          <cell r="CS1229"/>
          <cell r="CT1229"/>
          <cell r="CU1229"/>
          <cell r="CV1229"/>
          <cell r="CW1229"/>
          <cell r="CX1229"/>
          <cell r="CY1229"/>
          <cell r="CZ1229"/>
          <cell r="DA1229"/>
          <cell r="DB1229"/>
          <cell r="DC1229"/>
          <cell r="DD1229"/>
          <cell r="DE1229"/>
          <cell r="DF1229"/>
          <cell r="DG1229"/>
          <cell r="DH1229"/>
          <cell r="DI1229"/>
          <cell r="DJ1229"/>
          <cell r="DK1229"/>
          <cell r="DL1229"/>
          <cell r="DM1229"/>
          <cell r="DN1229"/>
          <cell r="DO1229"/>
          <cell r="DP1229"/>
          <cell r="DQ1229"/>
          <cell r="DR1229"/>
          <cell r="DS1229"/>
          <cell r="DT1229"/>
          <cell r="DU1229"/>
          <cell r="DV1229"/>
        </row>
        <row r="1230">
          <cell r="A1230" t="str">
            <v>AFP CapitalDe otros activosR</v>
          </cell>
          <cell r="B1230" t="str">
            <v>AFP Capital</v>
          </cell>
          <cell r="C1230"/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/>
          <cell r="I1230"/>
          <cell r="J1230"/>
          <cell r="K1230"/>
          <cell r="L1230"/>
          <cell r="M1230"/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/>
          <cell r="U1230"/>
          <cell r="V1230"/>
          <cell r="W1230"/>
          <cell r="X1230"/>
          <cell r="Y1230"/>
          <cell r="Z1230"/>
          <cell r="AA1230"/>
          <cell r="AB1230"/>
          <cell r="AC1230"/>
          <cell r="AD1230"/>
          <cell r="AE1230"/>
          <cell r="AF1230"/>
          <cell r="AG1230"/>
          <cell r="AH1230"/>
          <cell r="AI1230"/>
          <cell r="AJ1230"/>
          <cell r="AK1230"/>
          <cell r="AL1230"/>
          <cell r="AM1230"/>
          <cell r="AN1230"/>
          <cell r="AO1230"/>
          <cell r="AP1230"/>
          <cell r="AQ1230"/>
          <cell r="AR1230"/>
          <cell r="AS1230"/>
          <cell r="AT1230"/>
          <cell r="AU1230"/>
          <cell r="AV1230"/>
          <cell r="AW1230"/>
          <cell r="AX1230"/>
          <cell r="AY1230"/>
          <cell r="AZ1230"/>
          <cell r="BA1230"/>
          <cell r="BB1230"/>
          <cell r="BC1230"/>
          <cell r="BD1230"/>
          <cell r="BE1230"/>
          <cell r="BF1230"/>
          <cell r="BG1230"/>
          <cell r="BH1230"/>
          <cell r="BI1230"/>
          <cell r="BJ1230"/>
          <cell r="BK1230"/>
          <cell r="BL1230"/>
          <cell r="BM1230"/>
          <cell r="BN1230"/>
          <cell r="BO1230"/>
          <cell r="BP1230"/>
          <cell r="BQ1230"/>
          <cell r="BR1230"/>
          <cell r="BS1230"/>
          <cell r="BT1230"/>
          <cell r="BU1230"/>
          <cell r="BV1230"/>
          <cell r="BW1230"/>
          <cell r="BX1230"/>
          <cell r="BY1230"/>
          <cell r="BZ1230"/>
          <cell r="CA1230"/>
          <cell r="CB1230"/>
          <cell r="CC1230"/>
          <cell r="CD1230"/>
          <cell r="CE1230"/>
          <cell r="CF1230"/>
          <cell r="CG1230"/>
          <cell r="CH1230"/>
          <cell r="CI1230"/>
          <cell r="CJ1230"/>
          <cell r="CK1230"/>
          <cell r="CL1230"/>
          <cell r="CM1230"/>
          <cell r="CN1230"/>
          <cell r="CO1230"/>
          <cell r="CP1230"/>
          <cell r="CQ1230"/>
          <cell r="CR1230"/>
          <cell r="CS1230"/>
          <cell r="CT1230"/>
          <cell r="CU1230"/>
          <cell r="CV1230"/>
          <cell r="CW1230"/>
          <cell r="CX1230"/>
          <cell r="CY1230"/>
          <cell r="CZ1230"/>
          <cell r="DA1230"/>
          <cell r="DB1230"/>
          <cell r="DC1230"/>
          <cell r="DD1230"/>
          <cell r="DE1230"/>
          <cell r="DF1230"/>
          <cell r="DG1230"/>
          <cell r="DH1230"/>
          <cell r="DI1230"/>
          <cell r="DJ1230"/>
          <cell r="DK1230"/>
          <cell r="DL1230"/>
          <cell r="DM1230"/>
          <cell r="DN1230"/>
          <cell r="DO1230"/>
          <cell r="DP1230"/>
          <cell r="DQ1230"/>
          <cell r="DR1230"/>
          <cell r="DS1230"/>
          <cell r="DT1230"/>
          <cell r="DU1230"/>
          <cell r="DV1230"/>
        </row>
        <row r="1231">
          <cell r="A1231" t="str">
            <v>AFP CapitalTOTAL ACTIVOR</v>
          </cell>
          <cell r="B1231" t="str">
            <v>AFP Capital</v>
          </cell>
          <cell r="C1231"/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/>
          <cell r="I1231"/>
          <cell r="J1231"/>
          <cell r="K1231"/>
          <cell r="L1231"/>
          <cell r="M1231"/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/>
          <cell r="U1231"/>
          <cell r="V1231"/>
          <cell r="W1231"/>
          <cell r="X1231"/>
          <cell r="Y1231"/>
          <cell r="Z1231"/>
          <cell r="AA1231"/>
          <cell r="AB1231"/>
          <cell r="AC1231"/>
          <cell r="AD1231"/>
          <cell r="AE1231"/>
          <cell r="AF1231"/>
          <cell r="AG1231"/>
          <cell r="AH1231"/>
          <cell r="AI1231"/>
          <cell r="AJ1231"/>
          <cell r="AK1231"/>
          <cell r="AL1231"/>
          <cell r="AM1231"/>
          <cell r="AN1231"/>
          <cell r="AO1231"/>
          <cell r="AP1231"/>
          <cell r="AQ1231"/>
          <cell r="AR1231"/>
          <cell r="AS1231"/>
          <cell r="AT1231"/>
          <cell r="AU1231"/>
          <cell r="AV1231"/>
          <cell r="AW1231"/>
          <cell r="AX1231"/>
          <cell r="AY1231"/>
          <cell r="AZ1231"/>
          <cell r="BA1231"/>
          <cell r="BB1231"/>
          <cell r="BC1231"/>
          <cell r="BD1231"/>
          <cell r="BE1231"/>
          <cell r="BF1231"/>
          <cell r="BG1231"/>
          <cell r="BH1231"/>
          <cell r="BI1231"/>
          <cell r="BJ1231"/>
          <cell r="BK1231"/>
          <cell r="BL1231"/>
          <cell r="BM1231"/>
          <cell r="BN1231"/>
          <cell r="BO1231"/>
          <cell r="BP1231"/>
          <cell r="BQ1231"/>
          <cell r="BR1231"/>
          <cell r="BS1231"/>
          <cell r="BT1231"/>
          <cell r="BU1231"/>
          <cell r="BV1231"/>
          <cell r="BW1231"/>
          <cell r="BX1231"/>
          <cell r="BY1231"/>
          <cell r="BZ1231"/>
          <cell r="CA1231"/>
          <cell r="CB1231"/>
          <cell r="CC1231"/>
          <cell r="CD1231"/>
          <cell r="CE1231"/>
          <cell r="CF1231"/>
          <cell r="CG1231"/>
          <cell r="CH1231"/>
          <cell r="CI1231"/>
          <cell r="CJ1231"/>
          <cell r="CK1231"/>
          <cell r="CL1231"/>
          <cell r="CM1231"/>
          <cell r="CN1231"/>
          <cell r="CO1231"/>
          <cell r="CP1231"/>
          <cell r="CQ1231"/>
          <cell r="CR1231"/>
          <cell r="CS1231"/>
          <cell r="CT1231"/>
          <cell r="CU1231"/>
          <cell r="CV1231"/>
          <cell r="CW1231"/>
          <cell r="CX1231"/>
          <cell r="CY1231"/>
          <cell r="CZ1231"/>
          <cell r="DA1231"/>
          <cell r="DB1231"/>
          <cell r="DC1231"/>
          <cell r="DD1231"/>
          <cell r="DE1231"/>
          <cell r="DF1231"/>
          <cell r="DG1231"/>
          <cell r="DH1231"/>
          <cell r="DI1231"/>
          <cell r="DJ1231"/>
          <cell r="DK1231"/>
          <cell r="DL1231"/>
          <cell r="DM1231"/>
          <cell r="DN1231"/>
          <cell r="DO1231"/>
          <cell r="DP1231"/>
          <cell r="DQ1231"/>
          <cell r="DR1231"/>
          <cell r="DS1231"/>
          <cell r="DT1231"/>
          <cell r="DU1231"/>
          <cell r="DV1231"/>
        </row>
        <row r="1232">
          <cell r="A1232" t="str">
            <v>AFP CapitalPasivoR</v>
          </cell>
          <cell r="B1232" t="str">
            <v>AFP Capital</v>
          </cell>
          <cell r="C1232"/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/>
          <cell r="I1232"/>
          <cell r="J1232"/>
          <cell r="K1232"/>
          <cell r="L1232"/>
          <cell r="M1232"/>
          <cell r="N1232">
            <v>0</v>
          </cell>
          <cell r="O1232">
            <v>0</v>
          </cell>
          <cell r="P1232"/>
          <cell r="Q1232"/>
          <cell r="R1232"/>
          <cell r="S1232"/>
          <cell r="T1232"/>
          <cell r="U1232"/>
          <cell r="V1232"/>
          <cell r="W1232"/>
          <cell r="X1232"/>
          <cell r="Y1232"/>
          <cell r="Z1232"/>
          <cell r="AA1232"/>
          <cell r="AB1232"/>
          <cell r="AC1232"/>
          <cell r="AD1232"/>
          <cell r="AE1232"/>
          <cell r="AF1232"/>
          <cell r="AG1232"/>
          <cell r="AH1232"/>
          <cell r="AI1232"/>
          <cell r="AJ1232"/>
          <cell r="AK1232"/>
          <cell r="AL1232"/>
          <cell r="AM1232"/>
          <cell r="AN1232"/>
          <cell r="AO1232"/>
          <cell r="AP1232"/>
          <cell r="AQ1232"/>
          <cell r="AR1232"/>
          <cell r="AS1232"/>
          <cell r="AT1232"/>
          <cell r="AU1232"/>
          <cell r="AV1232"/>
          <cell r="AW1232"/>
          <cell r="AX1232"/>
          <cell r="AY1232"/>
          <cell r="AZ1232"/>
          <cell r="BA1232"/>
          <cell r="BB1232"/>
          <cell r="BC1232"/>
          <cell r="BD1232"/>
          <cell r="BE1232"/>
          <cell r="BF1232"/>
          <cell r="BG1232"/>
          <cell r="BH1232"/>
          <cell r="BI1232"/>
          <cell r="BJ1232"/>
          <cell r="BK1232"/>
          <cell r="BL1232"/>
          <cell r="BM1232"/>
          <cell r="BN1232"/>
          <cell r="BO1232"/>
          <cell r="BP1232"/>
          <cell r="BQ1232"/>
          <cell r="BR1232"/>
          <cell r="BS1232"/>
          <cell r="BT1232"/>
          <cell r="BU1232"/>
          <cell r="BV1232"/>
          <cell r="BW1232"/>
          <cell r="BX1232"/>
          <cell r="BY1232"/>
          <cell r="BZ1232"/>
          <cell r="CA1232"/>
          <cell r="CB1232"/>
          <cell r="CC1232"/>
          <cell r="CD1232"/>
          <cell r="CE1232"/>
          <cell r="CF1232"/>
          <cell r="CG1232"/>
          <cell r="CH1232"/>
          <cell r="CI1232"/>
          <cell r="CJ1232"/>
          <cell r="CK1232"/>
          <cell r="CL1232"/>
          <cell r="CM1232"/>
          <cell r="CN1232"/>
          <cell r="CO1232"/>
          <cell r="CP1232"/>
          <cell r="CQ1232"/>
          <cell r="CR1232"/>
          <cell r="CS1232"/>
          <cell r="CT1232"/>
          <cell r="CU1232"/>
          <cell r="CV1232"/>
          <cell r="CW1232"/>
          <cell r="CX1232"/>
          <cell r="CY1232"/>
          <cell r="CZ1232"/>
          <cell r="DA1232"/>
          <cell r="DB1232"/>
          <cell r="DC1232"/>
          <cell r="DD1232"/>
          <cell r="DE1232"/>
          <cell r="DF1232"/>
          <cell r="DG1232"/>
          <cell r="DH1232"/>
          <cell r="DI1232"/>
          <cell r="DJ1232"/>
          <cell r="DK1232"/>
          <cell r="DL1232"/>
          <cell r="DM1232"/>
          <cell r="DN1232"/>
          <cell r="DO1232"/>
          <cell r="DP1232"/>
          <cell r="DQ1232"/>
          <cell r="DR1232"/>
          <cell r="DS1232"/>
          <cell r="DT1232"/>
          <cell r="DU1232"/>
          <cell r="DV1232"/>
        </row>
        <row r="1233">
          <cell r="A1233" t="str">
            <v>AFP CapitalCréditos bancos y obligaciones financierasR</v>
          </cell>
          <cell r="B1233" t="str">
            <v>AFP Capital</v>
          </cell>
          <cell r="C1233"/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/>
          <cell r="I1233"/>
          <cell r="J1233"/>
          <cell r="K1233"/>
          <cell r="L1233"/>
          <cell r="M1233"/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/>
          <cell r="U1233"/>
          <cell r="V1233"/>
          <cell r="W1233"/>
          <cell r="X1233"/>
          <cell r="Y1233"/>
          <cell r="Z1233"/>
          <cell r="AA1233"/>
          <cell r="AB1233"/>
          <cell r="AC1233"/>
          <cell r="AD1233"/>
          <cell r="AE1233"/>
          <cell r="AF1233"/>
          <cell r="AG1233"/>
          <cell r="AH1233"/>
          <cell r="AI1233"/>
          <cell r="AJ1233"/>
          <cell r="AK1233"/>
          <cell r="AL1233"/>
          <cell r="AM1233"/>
          <cell r="AN1233"/>
          <cell r="AO1233"/>
          <cell r="AP1233"/>
          <cell r="AQ1233"/>
          <cell r="AR1233"/>
          <cell r="AS1233"/>
          <cell r="AT1233"/>
          <cell r="AU1233"/>
          <cell r="AV1233"/>
          <cell r="AW1233"/>
          <cell r="AX1233"/>
          <cell r="AY1233"/>
          <cell r="AZ1233"/>
          <cell r="BA1233"/>
          <cell r="BB1233"/>
          <cell r="BC1233"/>
          <cell r="BD1233"/>
          <cell r="BE1233"/>
          <cell r="BF1233"/>
          <cell r="BG1233"/>
          <cell r="BH1233"/>
          <cell r="BI1233"/>
          <cell r="BJ1233"/>
          <cell r="BK1233"/>
          <cell r="BL1233"/>
          <cell r="BM1233"/>
          <cell r="BN1233"/>
          <cell r="BO1233"/>
          <cell r="BP1233"/>
          <cell r="BQ1233"/>
          <cell r="BR1233"/>
          <cell r="BS1233"/>
          <cell r="BT1233"/>
          <cell r="BU1233"/>
          <cell r="BV1233"/>
          <cell r="BW1233"/>
          <cell r="BX1233"/>
          <cell r="BY1233"/>
          <cell r="BZ1233"/>
          <cell r="CA1233"/>
          <cell r="CB1233"/>
          <cell r="CC1233"/>
          <cell r="CD1233"/>
          <cell r="CE1233"/>
          <cell r="CF1233"/>
          <cell r="CG1233"/>
          <cell r="CH1233"/>
          <cell r="CI1233"/>
          <cell r="CJ1233"/>
          <cell r="CK1233"/>
          <cell r="CL1233"/>
          <cell r="CM1233"/>
          <cell r="CN1233"/>
          <cell r="CO1233"/>
          <cell r="CP1233"/>
          <cell r="CQ1233"/>
          <cell r="CR1233"/>
          <cell r="CS1233"/>
          <cell r="CT1233"/>
          <cell r="CU1233"/>
          <cell r="CV1233"/>
          <cell r="CW1233"/>
          <cell r="CX1233"/>
          <cell r="CY1233"/>
          <cell r="CZ1233"/>
          <cell r="DA1233"/>
          <cell r="DB1233"/>
          <cell r="DC1233"/>
          <cell r="DD1233"/>
          <cell r="DE1233"/>
          <cell r="DF1233"/>
          <cell r="DG1233"/>
          <cell r="DH1233"/>
          <cell r="DI1233"/>
          <cell r="DJ1233"/>
          <cell r="DK1233"/>
          <cell r="DL1233"/>
          <cell r="DM1233"/>
          <cell r="DN1233"/>
          <cell r="DO1233"/>
          <cell r="DP1233"/>
          <cell r="DQ1233"/>
          <cell r="DR1233"/>
          <cell r="DS1233"/>
          <cell r="DT1233"/>
          <cell r="DU1233"/>
          <cell r="DV1233"/>
        </row>
        <row r="1234">
          <cell r="A1234" t="str">
            <v>AFP CapitalProveedoresR</v>
          </cell>
          <cell r="B1234" t="str">
            <v>AFP Capital</v>
          </cell>
          <cell r="C1234"/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/>
          <cell r="I1234"/>
          <cell r="J1234"/>
          <cell r="K1234"/>
          <cell r="L1234"/>
          <cell r="M1234"/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/>
          <cell r="U1234"/>
          <cell r="V1234"/>
          <cell r="W1234"/>
          <cell r="X1234"/>
          <cell r="Y1234"/>
          <cell r="Z1234"/>
          <cell r="AA1234"/>
          <cell r="AB1234"/>
          <cell r="AC1234"/>
          <cell r="AD1234"/>
          <cell r="AE1234"/>
          <cell r="AF1234"/>
          <cell r="AG1234"/>
          <cell r="AH1234"/>
          <cell r="AI1234"/>
          <cell r="AJ1234"/>
          <cell r="AK1234"/>
          <cell r="AL1234"/>
          <cell r="AM1234"/>
          <cell r="AN1234"/>
          <cell r="AO1234"/>
          <cell r="AP1234"/>
          <cell r="AQ1234"/>
          <cell r="AR1234"/>
          <cell r="AS1234"/>
          <cell r="AT1234"/>
          <cell r="AU1234"/>
          <cell r="AV1234"/>
          <cell r="AW1234"/>
          <cell r="AX1234"/>
          <cell r="AY1234"/>
          <cell r="AZ1234"/>
          <cell r="BA1234"/>
          <cell r="BB1234"/>
          <cell r="BC1234"/>
          <cell r="BD1234"/>
          <cell r="BE1234"/>
          <cell r="BF1234"/>
          <cell r="BG1234"/>
          <cell r="BH1234"/>
          <cell r="BI1234"/>
          <cell r="BJ1234"/>
          <cell r="BK1234"/>
          <cell r="BL1234"/>
          <cell r="BM1234"/>
          <cell r="BN1234"/>
          <cell r="BO1234"/>
          <cell r="BP1234"/>
          <cell r="BQ1234"/>
          <cell r="BR1234"/>
          <cell r="BS1234"/>
          <cell r="BT1234"/>
          <cell r="BU1234"/>
          <cell r="BV1234"/>
          <cell r="BW1234"/>
          <cell r="BX1234"/>
          <cell r="BY1234"/>
          <cell r="BZ1234"/>
          <cell r="CA1234"/>
          <cell r="CB1234"/>
          <cell r="CC1234"/>
          <cell r="CD1234"/>
          <cell r="CE1234"/>
          <cell r="CF1234"/>
          <cell r="CG1234"/>
          <cell r="CH1234"/>
          <cell r="CI1234"/>
          <cell r="CJ1234"/>
          <cell r="CK1234"/>
          <cell r="CL1234"/>
          <cell r="CM1234"/>
          <cell r="CN1234"/>
          <cell r="CO1234"/>
          <cell r="CP1234"/>
          <cell r="CQ1234"/>
          <cell r="CR1234"/>
          <cell r="CS1234"/>
          <cell r="CT1234"/>
          <cell r="CU1234"/>
          <cell r="CV1234"/>
          <cell r="CW1234"/>
          <cell r="CX1234"/>
          <cell r="CY1234"/>
          <cell r="CZ1234"/>
          <cell r="DA1234"/>
          <cell r="DB1234"/>
          <cell r="DC1234"/>
          <cell r="DD1234"/>
          <cell r="DE1234"/>
          <cell r="DF1234"/>
          <cell r="DG1234"/>
          <cell r="DH1234"/>
          <cell r="DI1234"/>
          <cell r="DJ1234"/>
          <cell r="DK1234"/>
          <cell r="DL1234"/>
          <cell r="DM1234"/>
          <cell r="DN1234"/>
          <cell r="DO1234"/>
          <cell r="DP1234"/>
          <cell r="DQ1234"/>
          <cell r="DR1234"/>
          <cell r="DS1234"/>
          <cell r="DT1234"/>
          <cell r="DU1234"/>
          <cell r="DV1234"/>
        </row>
        <row r="1235">
          <cell r="A1235" t="str">
            <v>AFP CapitalCuentas por pagarR</v>
          </cell>
          <cell r="B1235" t="str">
            <v>AFP Capital</v>
          </cell>
          <cell r="C1235"/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/>
          <cell r="I1235"/>
          <cell r="J1235"/>
          <cell r="K1235"/>
          <cell r="L1235"/>
          <cell r="M1235"/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/>
          <cell r="U1235"/>
          <cell r="V1235"/>
          <cell r="W1235"/>
          <cell r="X1235"/>
          <cell r="Y1235"/>
          <cell r="Z1235"/>
          <cell r="AA1235"/>
          <cell r="AB1235"/>
          <cell r="AC1235"/>
          <cell r="AD1235"/>
          <cell r="AE1235"/>
          <cell r="AF1235"/>
          <cell r="AG1235"/>
          <cell r="AH1235"/>
          <cell r="AI1235"/>
          <cell r="AJ1235"/>
          <cell r="AK1235"/>
          <cell r="AL1235"/>
          <cell r="AM1235"/>
          <cell r="AN1235"/>
          <cell r="AO1235"/>
          <cell r="AP1235"/>
          <cell r="AQ1235"/>
          <cell r="AR1235"/>
          <cell r="AS1235"/>
          <cell r="AT1235"/>
          <cell r="AU1235"/>
          <cell r="AV1235"/>
          <cell r="AW1235"/>
          <cell r="AX1235"/>
          <cell r="AY1235"/>
          <cell r="AZ1235"/>
          <cell r="BA1235"/>
          <cell r="BB1235"/>
          <cell r="BC1235"/>
          <cell r="BD1235"/>
          <cell r="BE1235"/>
          <cell r="BF1235"/>
          <cell r="BG1235"/>
          <cell r="BH1235"/>
          <cell r="BI1235"/>
          <cell r="BJ1235"/>
          <cell r="BK1235"/>
          <cell r="BL1235"/>
          <cell r="BM1235"/>
          <cell r="BN1235"/>
          <cell r="BO1235"/>
          <cell r="BP1235"/>
          <cell r="BQ1235"/>
          <cell r="BR1235"/>
          <cell r="BS1235"/>
          <cell r="BT1235"/>
          <cell r="BU1235"/>
          <cell r="BV1235"/>
          <cell r="BW1235"/>
          <cell r="BX1235"/>
          <cell r="BY1235"/>
          <cell r="BZ1235"/>
          <cell r="CA1235"/>
          <cell r="CB1235"/>
          <cell r="CC1235"/>
          <cell r="CD1235"/>
          <cell r="CE1235"/>
          <cell r="CF1235"/>
          <cell r="CG1235"/>
          <cell r="CH1235"/>
          <cell r="CI1235"/>
          <cell r="CJ1235"/>
          <cell r="CK1235"/>
          <cell r="CL1235"/>
          <cell r="CM1235"/>
          <cell r="CN1235"/>
          <cell r="CO1235"/>
          <cell r="CP1235"/>
          <cell r="CQ1235"/>
          <cell r="CR1235"/>
          <cell r="CS1235"/>
          <cell r="CT1235"/>
          <cell r="CU1235"/>
          <cell r="CV1235"/>
          <cell r="CW1235"/>
          <cell r="CX1235"/>
          <cell r="CY1235"/>
          <cell r="CZ1235"/>
          <cell r="DA1235"/>
          <cell r="DB1235"/>
          <cell r="DC1235"/>
          <cell r="DD1235"/>
          <cell r="DE1235"/>
          <cell r="DF1235"/>
          <cell r="DG1235"/>
          <cell r="DH1235"/>
          <cell r="DI1235"/>
          <cell r="DJ1235"/>
          <cell r="DK1235"/>
          <cell r="DL1235"/>
          <cell r="DM1235"/>
          <cell r="DN1235"/>
          <cell r="DO1235"/>
          <cell r="DP1235"/>
          <cell r="DQ1235"/>
          <cell r="DR1235"/>
          <cell r="DS1235"/>
          <cell r="DT1235"/>
          <cell r="DU1235"/>
          <cell r="DV1235"/>
        </row>
        <row r="1236">
          <cell r="A1236" t="str">
            <v>AFP CapitalCuentas por pagar actividad aseguradoraR</v>
          </cell>
          <cell r="B1236" t="str">
            <v>AFP Capital</v>
          </cell>
          <cell r="C1236"/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/>
          <cell r="I1236"/>
          <cell r="J1236"/>
          <cell r="K1236"/>
          <cell r="L1236"/>
          <cell r="M1236"/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/>
          <cell r="U1236"/>
          <cell r="V1236"/>
          <cell r="W1236"/>
          <cell r="X1236"/>
          <cell r="Y1236"/>
          <cell r="Z1236"/>
          <cell r="AA1236"/>
          <cell r="AB1236"/>
          <cell r="AC1236"/>
          <cell r="AD1236"/>
          <cell r="AE1236"/>
          <cell r="AF1236"/>
          <cell r="AG1236"/>
          <cell r="AH1236"/>
          <cell r="AI1236"/>
          <cell r="AJ1236"/>
          <cell r="AK1236"/>
          <cell r="AL1236"/>
          <cell r="AM1236"/>
          <cell r="AN1236"/>
          <cell r="AO1236"/>
          <cell r="AP1236"/>
          <cell r="AQ1236"/>
          <cell r="AR1236"/>
          <cell r="AS1236"/>
          <cell r="AT1236"/>
          <cell r="AU1236"/>
          <cell r="AV1236"/>
          <cell r="AW1236"/>
          <cell r="AX1236"/>
          <cell r="AY1236"/>
          <cell r="AZ1236"/>
          <cell r="BA1236"/>
          <cell r="BB1236"/>
          <cell r="BC1236"/>
          <cell r="BD1236"/>
          <cell r="BE1236"/>
          <cell r="BF1236"/>
          <cell r="BG1236"/>
          <cell r="BH1236"/>
          <cell r="BI1236"/>
          <cell r="BJ1236"/>
          <cell r="BK1236"/>
          <cell r="BL1236"/>
          <cell r="BM1236"/>
          <cell r="BN1236"/>
          <cell r="BO1236"/>
          <cell r="BP1236"/>
          <cell r="BQ1236"/>
          <cell r="BR1236"/>
          <cell r="BS1236"/>
          <cell r="BT1236"/>
          <cell r="BU1236"/>
          <cell r="BV1236"/>
          <cell r="BW1236"/>
          <cell r="BX1236"/>
          <cell r="BY1236"/>
          <cell r="BZ1236"/>
          <cell r="CA1236"/>
          <cell r="CB1236"/>
          <cell r="CC1236"/>
          <cell r="CD1236"/>
          <cell r="CE1236"/>
          <cell r="CF1236"/>
          <cell r="CG1236"/>
          <cell r="CH1236"/>
          <cell r="CI1236"/>
          <cell r="CJ1236"/>
          <cell r="CK1236"/>
          <cell r="CL1236"/>
          <cell r="CM1236"/>
          <cell r="CN1236"/>
          <cell r="CO1236"/>
          <cell r="CP1236"/>
          <cell r="CQ1236"/>
          <cell r="CR1236"/>
          <cell r="CS1236"/>
          <cell r="CT1236"/>
          <cell r="CU1236"/>
          <cell r="CV1236"/>
          <cell r="CW1236"/>
          <cell r="CX1236"/>
          <cell r="CY1236"/>
          <cell r="CZ1236"/>
          <cell r="DA1236"/>
          <cell r="DB1236"/>
          <cell r="DC1236"/>
          <cell r="DD1236"/>
          <cell r="DE1236"/>
          <cell r="DF1236"/>
          <cell r="DG1236"/>
          <cell r="DH1236"/>
          <cell r="DI1236"/>
          <cell r="DJ1236"/>
          <cell r="DK1236"/>
          <cell r="DL1236"/>
          <cell r="DM1236"/>
          <cell r="DN1236"/>
          <cell r="DO1236"/>
          <cell r="DP1236"/>
          <cell r="DQ1236"/>
          <cell r="DR1236"/>
          <cell r="DS1236"/>
          <cell r="DT1236"/>
          <cell r="DU1236"/>
          <cell r="DV1236"/>
        </row>
        <row r="1237">
          <cell r="A1237" t="str">
            <v>AFP CapitalA compañías vinculadasR</v>
          </cell>
          <cell r="B1237" t="str">
            <v>AFP Capital</v>
          </cell>
          <cell r="C1237"/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/>
          <cell r="I1237"/>
          <cell r="J1237"/>
          <cell r="K1237"/>
          <cell r="L1237"/>
          <cell r="M1237"/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/>
          <cell r="U1237"/>
          <cell r="V1237"/>
          <cell r="W1237"/>
          <cell r="X1237"/>
          <cell r="Y1237"/>
          <cell r="Z1237"/>
          <cell r="AA1237"/>
          <cell r="AB1237"/>
          <cell r="AC1237"/>
          <cell r="AD1237"/>
          <cell r="AE1237"/>
          <cell r="AF1237"/>
          <cell r="AG1237"/>
          <cell r="AH1237"/>
          <cell r="AI1237"/>
          <cell r="AJ1237"/>
          <cell r="AK1237"/>
          <cell r="AL1237"/>
          <cell r="AM1237"/>
          <cell r="AN1237"/>
          <cell r="AO1237"/>
          <cell r="AP1237"/>
          <cell r="AQ1237"/>
          <cell r="AR1237"/>
          <cell r="AS1237"/>
          <cell r="AT1237"/>
          <cell r="AU1237"/>
          <cell r="AV1237"/>
          <cell r="AW1237"/>
          <cell r="AX1237"/>
          <cell r="AY1237"/>
          <cell r="AZ1237"/>
          <cell r="BA1237"/>
          <cell r="BB1237"/>
          <cell r="BC1237"/>
          <cell r="BD1237"/>
          <cell r="BE1237"/>
          <cell r="BF1237"/>
          <cell r="BG1237"/>
          <cell r="BH1237"/>
          <cell r="BI1237"/>
          <cell r="BJ1237"/>
          <cell r="BK1237"/>
          <cell r="BL1237"/>
          <cell r="BM1237"/>
          <cell r="BN1237"/>
          <cell r="BO1237"/>
          <cell r="BP1237"/>
          <cell r="BQ1237"/>
          <cell r="BR1237"/>
          <cell r="BS1237"/>
          <cell r="BT1237"/>
          <cell r="BU1237"/>
          <cell r="BV1237"/>
          <cell r="BW1237"/>
          <cell r="BX1237"/>
          <cell r="BY1237"/>
          <cell r="BZ1237"/>
          <cell r="CA1237"/>
          <cell r="CB1237"/>
          <cell r="CC1237"/>
          <cell r="CD1237"/>
          <cell r="CE1237"/>
          <cell r="CF1237"/>
          <cell r="CG1237"/>
          <cell r="CH1237"/>
          <cell r="CI1237"/>
          <cell r="CJ1237"/>
          <cell r="CK1237"/>
          <cell r="CL1237"/>
          <cell r="CM1237"/>
          <cell r="CN1237"/>
          <cell r="CO1237"/>
          <cell r="CP1237"/>
          <cell r="CQ1237"/>
          <cell r="CR1237"/>
          <cell r="CS1237"/>
          <cell r="CT1237"/>
          <cell r="CU1237"/>
          <cell r="CV1237"/>
          <cell r="CW1237"/>
          <cell r="CX1237"/>
          <cell r="CY1237"/>
          <cell r="CZ1237"/>
          <cell r="DA1237"/>
          <cell r="DB1237"/>
          <cell r="DC1237"/>
          <cell r="DD1237"/>
          <cell r="DE1237"/>
          <cell r="DF1237"/>
          <cell r="DG1237"/>
          <cell r="DH1237"/>
          <cell r="DI1237"/>
          <cell r="DJ1237"/>
          <cell r="DK1237"/>
          <cell r="DL1237"/>
          <cell r="DM1237"/>
          <cell r="DN1237"/>
          <cell r="DO1237"/>
          <cell r="DP1237"/>
          <cell r="DQ1237"/>
          <cell r="DR1237"/>
          <cell r="DS1237"/>
          <cell r="DT1237"/>
          <cell r="DU1237"/>
          <cell r="DV1237"/>
        </row>
        <row r="1238">
          <cell r="A1238" t="str">
            <v>AFP CapitalCostos y gastos por pagarR</v>
          </cell>
          <cell r="B1238" t="str">
            <v>AFP Capital</v>
          </cell>
          <cell r="C1238"/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/>
          <cell r="I1238"/>
          <cell r="J1238"/>
          <cell r="K1238"/>
          <cell r="L1238"/>
          <cell r="M1238"/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/>
          <cell r="U1238"/>
          <cell r="V1238"/>
          <cell r="W1238"/>
          <cell r="X1238"/>
          <cell r="Y1238"/>
          <cell r="Z1238"/>
          <cell r="AA1238"/>
          <cell r="AB1238"/>
          <cell r="AC1238"/>
          <cell r="AD1238"/>
          <cell r="AE1238"/>
          <cell r="AF1238"/>
          <cell r="AG1238"/>
          <cell r="AH1238"/>
          <cell r="AI1238"/>
          <cell r="AJ1238"/>
          <cell r="AK1238"/>
          <cell r="AL1238"/>
          <cell r="AM1238"/>
          <cell r="AN1238"/>
          <cell r="AO1238"/>
          <cell r="AP1238"/>
          <cell r="AQ1238"/>
          <cell r="AR1238"/>
          <cell r="AS1238"/>
          <cell r="AT1238"/>
          <cell r="AU1238"/>
          <cell r="AV1238"/>
          <cell r="AW1238"/>
          <cell r="AX1238"/>
          <cell r="AY1238"/>
          <cell r="AZ1238"/>
          <cell r="BA1238"/>
          <cell r="BB1238"/>
          <cell r="BC1238"/>
          <cell r="BD1238"/>
          <cell r="BE1238"/>
          <cell r="BF1238"/>
          <cell r="BG1238"/>
          <cell r="BH1238"/>
          <cell r="BI1238"/>
          <cell r="BJ1238"/>
          <cell r="BK1238"/>
          <cell r="BL1238"/>
          <cell r="BM1238"/>
          <cell r="BN1238"/>
          <cell r="BO1238"/>
          <cell r="BP1238"/>
          <cell r="BQ1238"/>
          <cell r="BR1238"/>
          <cell r="BS1238"/>
          <cell r="BT1238"/>
          <cell r="BU1238"/>
          <cell r="BV1238"/>
          <cell r="BW1238"/>
          <cell r="BX1238"/>
          <cell r="BY1238"/>
          <cell r="BZ1238"/>
          <cell r="CA1238"/>
          <cell r="CB1238"/>
          <cell r="CC1238"/>
          <cell r="CD1238"/>
          <cell r="CE1238"/>
          <cell r="CF1238"/>
          <cell r="CG1238"/>
          <cell r="CH1238"/>
          <cell r="CI1238"/>
          <cell r="CJ1238"/>
          <cell r="CK1238"/>
          <cell r="CL1238"/>
          <cell r="CM1238"/>
          <cell r="CN1238"/>
          <cell r="CO1238"/>
          <cell r="CP1238"/>
          <cell r="CQ1238"/>
          <cell r="CR1238"/>
          <cell r="CS1238"/>
          <cell r="CT1238"/>
          <cell r="CU1238"/>
          <cell r="CV1238"/>
          <cell r="CW1238"/>
          <cell r="CX1238"/>
          <cell r="CY1238"/>
          <cell r="CZ1238"/>
          <cell r="DA1238"/>
          <cell r="DB1238"/>
          <cell r="DC1238"/>
          <cell r="DD1238"/>
          <cell r="DE1238"/>
          <cell r="DF1238"/>
          <cell r="DG1238"/>
          <cell r="DH1238"/>
          <cell r="DI1238"/>
          <cell r="DJ1238"/>
          <cell r="DK1238"/>
          <cell r="DL1238"/>
          <cell r="DM1238"/>
          <cell r="DN1238"/>
          <cell r="DO1238"/>
          <cell r="DP1238"/>
          <cell r="DQ1238"/>
          <cell r="DR1238"/>
          <cell r="DS1238"/>
          <cell r="DT1238"/>
          <cell r="DU1238"/>
          <cell r="DV1238"/>
        </row>
        <row r="1239">
          <cell r="A1239" t="str">
            <v>AFP CapitalDeudas con accionistas o sociosR</v>
          </cell>
          <cell r="B1239" t="str">
            <v>AFP Capital</v>
          </cell>
          <cell r="C1239"/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/>
          <cell r="I1239"/>
          <cell r="J1239"/>
          <cell r="K1239"/>
          <cell r="L1239"/>
          <cell r="M1239"/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/>
          <cell r="U1239"/>
          <cell r="V1239"/>
          <cell r="W1239"/>
          <cell r="X1239"/>
          <cell r="Y1239"/>
          <cell r="Z1239"/>
          <cell r="AA1239"/>
          <cell r="AB1239"/>
          <cell r="AC1239"/>
          <cell r="AD1239"/>
          <cell r="AE1239"/>
          <cell r="AF1239"/>
          <cell r="AG1239"/>
          <cell r="AH1239"/>
          <cell r="AI1239"/>
          <cell r="AJ1239"/>
          <cell r="AK1239"/>
          <cell r="AL1239"/>
          <cell r="AM1239"/>
          <cell r="AN1239"/>
          <cell r="AO1239"/>
          <cell r="AP1239"/>
          <cell r="AQ1239"/>
          <cell r="AR1239"/>
          <cell r="AS1239"/>
          <cell r="AT1239"/>
          <cell r="AU1239"/>
          <cell r="AV1239"/>
          <cell r="AW1239"/>
          <cell r="AX1239"/>
          <cell r="AY1239"/>
          <cell r="AZ1239"/>
          <cell r="BA1239"/>
          <cell r="BB1239"/>
          <cell r="BC1239"/>
          <cell r="BD1239"/>
          <cell r="BE1239"/>
          <cell r="BF1239"/>
          <cell r="BG1239"/>
          <cell r="BH1239"/>
          <cell r="BI1239"/>
          <cell r="BJ1239"/>
          <cell r="BK1239"/>
          <cell r="BL1239"/>
          <cell r="BM1239"/>
          <cell r="BN1239"/>
          <cell r="BO1239"/>
          <cell r="BP1239"/>
          <cell r="BQ1239"/>
          <cell r="BR1239"/>
          <cell r="BS1239"/>
          <cell r="BT1239"/>
          <cell r="BU1239"/>
          <cell r="BV1239"/>
          <cell r="BW1239"/>
          <cell r="BX1239"/>
          <cell r="BY1239"/>
          <cell r="BZ1239"/>
          <cell r="CA1239"/>
          <cell r="CB1239"/>
          <cell r="CC1239"/>
          <cell r="CD1239"/>
          <cell r="CE1239"/>
          <cell r="CF1239"/>
          <cell r="CG1239"/>
          <cell r="CH1239"/>
          <cell r="CI1239"/>
          <cell r="CJ1239"/>
          <cell r="CK1239"/>
          <cell r="CL1239"/>
          <cell r="CM1239"/>
          <cell r="CN1239"/>
          <cell r="CO1239"/>
          <cell r="CP1239"/>
          <cell r="CQ1239"/>
          <cell r="CR1239"/>
          <cell r="CS1239"/>
          <cell r="CT1239"/>
          <cell r="CU1239"/>
          <cell r="CV1239"/>
          <cell r="CW1239"/>
          <cell r="CX1239"/>
          <cell r="CY1239"/>
          <cell r="CZ1239"/>
          <cell r="DA1239"/>
          <cell r="DB1239"/>
          <cell r="DC1239"/>
          <cell r="DD1239"/>
          <cell r="DE1239"/>
          <cell r="DF1239"/>
          <cell r="DG1239"/>
          <cell r="DH1239"/>
          <cell r="DI1239"/>
          <cell r="DJ1239"/>
          <cell r="DK1239"/>
          <cell r="DL1239"/>
          <cell r="DM1239"/>
          <cell r="DN1239"/>
          <cell r="DO1239"/>
          <cell r="DP1239"/>
          <cell r="DQ1239"/>
          <cell r="DR1239"/>
          <cell r="DS1239"/>
          <cell r="DT1239"/>
          <cell r="DU1239"/>
          <cell r="DV1239"/>
        </row>
        <row r="1240">
          <cell r="A1240" t="str">
            <v>AFP CapitalDividendos o participaciones por pagarR</v>
          </cell>
          <cell r="B1240" t="str">
            <v>AFP Capital</v>
          </cell>
          <cell r="C1240"/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/>
          <cell r="I1240"/>
          <cell r="J1240"/>
          <cell r="K1240"/>
          <cell r="L1240"/>
          <cell r="M1240"/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/>
          <cell r="U1240"/>
          <cell r="V1240"/>
          <cell r="W1240"/>
          <cell r="X1240"/>
          <cell r="Y1240"/>
          <cell r="Z1240"/>
          <cell r="AA1240"/>
          <cell r="AB1240"/>
          <cell r="AC1240"/>
          <cell r="AD1240"/>
          <cell r="AE1240"/>
          <cell r="AF1240"/>
          <cell r="AG1240"/>
          <cell r="AH1240"/>
          <cell r="AI1240"/>
          <cell r="AJ1240"/>
          <cell r="AK1240"/>
          <cell r="AL1240"/>
          <cell r="AM1240"/>
          <cell r="AN1240"/>
          <cell r="AO1240"/>
          <cell r="AP1240"/>
          <cell r="AQ1240"/>
          <cell r="AR1240"/>
          <cell r="AS1240"/>
          <cell r="AT1240"/>
          <cell r="AU1240"/>
          <cell r="AV1240"/>
          <cell r="AW1240"/>
          <cell r="AX1240"/>
          <cell r="AY1240"/>
          <cell r="AZ1240"/>
          <cell r="BA1240"/>
          <cell r="BB1240"/>
          <cell r="BC1240"/>
          <cell r="BD1240"/>
          <cell r="BE1240"/>
          <cell r="BF1240"/>
          <cell r="BG1240"/>
          <cell r="BH1240"/>
          <cell r="BI1240"/>
          <cell r="BJ1240"/>
          <cell r="BK1240"/>
          <cell r="BL1240"/>
          <cell r="BM1240"/>
          <cell r="BN1240"/>
          <cell r="BO1240"/>
          <cell r="BP1240"/>
          <cell r="BQ1240"/>
          <cell r="BR1240"/>
          <cell r="BS1240"/>
          <cell r="BT1240"/>
          <cell r="BU1240"/>
          <cell r="BV1240"/>
          <cell r="BW1240"/>
          <cell r="BX1240"/>
          <cell r="BY1240"/>
          <cell r="BZ1240"/>
          <cell r="CA1240"/>
          <cell r="CB1240"/>
          <cell r="CC1240"/>
          <cell r="CD1240"/>
          <cell r="CE1240"/>
          <cell r="CF1240"/>
          <cell r="CG1240"/>
          <cell r="CH1240"/>
          <cell r="CI1240"/>
          <cell r="CJ1240"/>
          <cell r="CK1240"/>
          <cell r="CL1240"/>
          <cell r="CM1240"/>
          <cell r="CN1240"/>
          <cell r="CO1240"/>
          <cell r="CP1240"/>
          <cell r="CQ1240"/>
          <cell r="CR1240"/>
          <cell r="CS1240"/>
          <cell r="CT1240"/>
          <cell r="CU1240"/>
          <cell r="CV1240"/>
          <cell r="CW1240"/>
          <cell r="CX1240"/>
          <cell r="CY1240"/>
          <cell r="CZ1240"/>
          <cell r="DA1240"/>
          <cell r="DB1240"/>
          <cell r="DC1240"/>
          <cell r="DD1240"/>
          <cell r="DE1240"/>
          <cell r="DF1240"/>
          <cell r="DG1240"/>
          <cell r="DH1240"/>
          <cell r="DI1240"/>
          <cell r="DJ1240"/>
          <cell r="DK1240"/>
          <cell r="DL1240"/>
          <cell r="DM1240"/>
          <cell r="DN1240"/>
          <cell r="DO1240"/>
          <cell r="DP1240"/>
          <cell r="DQ1240"/>
          <cell r="DR1240"/>
          <cell r="DS1240"/>
          <cell r="DT1240"/>
          <cell r="DU1240"/>
          <cell r="DV1240"/>
        </row>
        <row r="1241">
          <cell r="A1241" t="str">
            <v>AFP CapitalRetención en la fuenteR</v>
          </cell>
          <cell r="B1241" t="str">
            <v>AFP Capital</v>
          </cell>
          <cell r="C1241"/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/>
          <cell r="I1241"/>
          <cell r="J1241"/>
          <cell r="K1241"/>
          <cell r="L1241"/>
          <cell r="M1241"/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/>
          <cell r="U1241"/>
          <cell r="V1241"/>
          <cell r="W1241"/>
          <cell r="X1241"/>
          <cell r="Y1241"/>
          <cell r="Z1241"/>
          <cell r="AA1241"/>
          <cell r="AB1241"/>
          <cell r="AC1241"/>
          <cell r="AD1241"/>
          <cell r="AE1241"/>
          <cell r="AF1241"/>
          <cell r="AG1241"/>
          <cell r="AH1241"/>
          <cell r="AI1241"/>
          <cell r="AJ1241"/>
          <cell r="AK1241"/>
          <cell r="AL1241"/>
          <cell r="AM1241"/>
          <cell r="AN1241"/>
          <cell r="AO1241"/>
          <cell r="AP1241"/>
          <cell r="AQ1241"/>
          <cell r="AR1241"/>
          <cell r="AS1241"/>
          <cell r="AT1241"/>
          <cell r="AU1241"/>
          <cell r="AV1241"/>
          <cell r="AW1241"/>
          <cell r="AX1241"/>
          <cell r="AY1241"/>
          <cell r="AZ1241"/>
          <cell r="BA1241"/>
          <cell r="BB1241"/>
          <cell r="BC1241"/>
          <cell r="BD1241"/>
          <cell r="BE1241"/>
          <cell r="BF1241"/>
          <cell r="BG1241"/>
          <cell r="BH1241"/>
          <cell r="BI1241"/>
          <cell r="BJ1241"/>
          <cell r="BK1241"/>
          <cell r="BL1241"/>
          <cell r="BM1241"/>
          <cell r="BN1241"/>
          <cell r="BO1241"/>
          <cell r="BP1241"/>
          <cell r="BQ1241"/>
          <cell r="BR1241"/>
          <cell r="BS1241"/>
          <cell r="BT1241"/>
          <cell r="BU1241"/>
          <cell r="BV1241"/>
          <cell r="BW1241"/>
          <cell r="BX1241"/>
          <cell r="BY1241"/>
          <cell r="BZ1241"/>
          <cell r="CA1241"/>
          <cell r="CB1241"/>
          <cell r="CC1241"/>
          <cell r="CD1241"/>
          <cell r="CE1241"/>
          <cell r="CF1241"/>
          <cell r="CG1241"/>
          <cell r="CH1241"/>
          <cell r="CI1241"/>
          <cell r="CJ1241"/>
          <cell r="CK1241"/>
          <cell r="CL1241"/>
          <cell r="CM1241"/>
          <cell r="CN1241"/>
          <cell r="CO1241"/>
          <cell r="CP1241"/>
          <cell r="CQ1241"/>
          <cell r="CR1241"/>
          <cell r="CS1241"/>
          <cell r="CT1241"/>
          <cell r="CU1241"/>
          <cell r="CV1241"/>
          <cell r="CW1241"/>
          <cell r="CX1241"/>
          <cell r="CY1241"/>
          <cell r="CZ1241"/>
          <cell r="DA1241"/>
          <cell r="DB1241"/>
          <cell r="DC1241"/>
          <cell r="DD1241"/>
          <cell r="DE1241"/>
          <cell r="DF1241"/>
          <cell r="DG1241"/>
          <cell r="DH1241"/>
          <cell r="DI1241"/>
          <cell r="DJ1241"/>
          <cell r="DK1241"/>
          <cell r="DL1241"/>
          <cell r="DM1241"/>
          <cell r="DN1241"/>
          <cell r="DO1241"/>
          <cell r="DP1241"/>
          <cell r="DQ1241"/>
          <cell r="DR1241"/>
          <cell r="DS1241"/>
          <cell r="DT1241"/>
          <cell r="DU1241"/>
          <cell r="DV1241"/>
        </row>
        <row r="1242">
          <cell r="A1242" t="str">
            <v>AFP CapitalImpuestos a las ventasR</v>
          </cell>
          <cell r="B1242" t="str">
            <v>AFP Capital</v>
          </cell>
          <cell r="C1242"/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/>
          <cell r="I1242"/>
          <cell r="J1242"/>
          <cell r="K1242"/>
          <cell r="L1242"/>
          <cell r="M1242"/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/>
          <cell r="U1242"/>
          <cell r="V1242"/>
          <cell r="W1242"/>
          <cell r="X1242"/>
          <cell r="Y1242"/>
          <cell r="Z1242"/>
          <cell r="AA1242"/>
          <cell r="AB1242"/>
          <cell r="AC1242"/>
          <cell r="AD1242"/>
          <cell r="AE1242"/>
          <cell r="AF1242"/>
          <cell r="AG1242"/>
          <cell r="AH1242"/>
          <cell r="AI1242"/>
          <cell r="AJ1242"/>
          <cell r="AK1242"/>
          <cell r="AL1242"/>
          <cell r="AM1242"/>
          <cell r="AN1242"/>
          <cell r="AO1242"/>
          <cell r="AP1242"/>
          <cell r="AQ1242"/>
          <cell r="AR1242"/>
          <cell r="AS1242"/>
          <cell r="AT1242"/>
          <cell r="AU1242"/>
          <cell r="AV1242"/>
          <cell r="AW1242"/>
          <cell r="AX1242"/>
          <cell r="AY1242"/>
          <cell r="AZ1242"/>
          <cell r="BA1242"/>
          <cell r="BB1242"/>
          <cell r="BC1242"/>
          <cell r="BD1242"/>
          <cell r="BE1242"/>
          <cell r="BF1242"/>
          <cell r="BG1242"/>
          <cell r="BH1242"/>
          <cell r="BI1242"/>
          <cell r="BJ1242"/>
          <cell r="BK1242"/>
          <cell r="BL1242"/>
          <cell r="BM1242"/>
          <cell r="BN1242"/>
          <cell r="BO1242"/>
          <cell r="BP1242"/>
          <cell r="BQ1242"/>
          <cell r="BR1242"/>
          <cell r="BS1242"/>
          <cell r="BT1242"/>
          <cell r="BU1242"/>
          <cell r="BV1242"/>
          <cell r="BW1242"/>
          <cell r="BX1242"/>
          <cell r="BY1242"/>
          <cell r="BZ1242"/>
          <cell r="CA1242"/>
          <cell r="CB1242"/>
          <cell r="CC1242"/>
          <cell r="CD1242"/>
          <cell r="CE1242"/>
          <cell r="CF1242"/>
          <cell r="CG1242"/>
          <cell r="CH1242"/>
          <cell r="CI1242"/>
          <cell r="CJ1242"/>
          <cell r="CK1242"/>
          <cell r="CL1242"/>
          <cell r="CM1242"/>
          <cell r="CN1242"/>
          <cell r="CO1242"/>
          <cell r="CP1242"/>
          <cell r="CQ1242"/>
          <cell r="CR1242"/>
          <cell r="CS1242"/>
          <cell r="CT1242"/>
          <cell r="CU1242"/>
          <cell r="CV1242"/>
          <cell r="CW1242"/>
          <cell r="CX1242"/>
          <cell r="CY1242"/>
          <cell r="CZ1242"/>
          <cell r="DA1242"/>
          <cell r="DB1242"/>
          <cell r="DC1242"/>
          <cell r="DD1242"/>
          <cell r="DE1242"/>
          <cell r="DF1242"/>
          <cell r="DG1242"/>
          <cell r="DH1242"/>
          <cell r="DI1242"/>
          <cell r="DJ1242"/>
          <cell r="DK1242"/>
          <cell r="DL1242"/>
          <cell r="DM1242"/>
          <cell r="DN1242"/>
          <cell r="DO1242"/>
          <cell r="DP1242"/>
          <cell r="DQ1242"/>
          <cell r="DR1242"/>
          <cell r="DS1242"/>
          <cell r="DT1242"/>
          <cell r="DU1242"/>
          <cell r="DV1242"/>
        </row>
        <row r="1243">
          <cell r="A1243" t="str">
            <v>AFP CapitalContribuciones y afiliacionesR</v>
          </cell>
          <cell r="B1243" t="str">
            <v>AFP Capital</v>
          </cell>
          <cell r="C1243"/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/>
          <cell r="I1243"/>
          <cell r="J1243"/>
          <cell r="K1243"/>
          <cell r="L1243"/>
          <cell r="M1243"/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/>
          <cell r="U1243"/>
          <cell r="V1243"/>
          <cell r="W1243"/>
          <cell r="X1243"/>
          <cell r="Y1243"/>
          <cell r="Z1243"/>
          <cell r="AA1243"/>
          <cell r="AB1243"/>
          <cell r="AC1243"/>
          <cell r="AD1243"/>
          <cell r="AE1243"/>
          <cell r="AF1243"/>
          <cell r="AG1243"/>
          <cell r="AH1243"/>
          <cell r="AI1243"/>
          <cell r="AJ1243"/>
          <cell r="AK1243"/>
          <cell r="AL1243"/>
          <cell r="AM1243"/>
          <cell r="AN1243"/>
          <cell r="AO1243"/>
          <cell r="AP1243"/>
          <cell r="AQ1243"/>
          <cell r="AR1243"/>
          <cell r="AS1243"/>
          <cell r="AT1243"/>
          <cell r="AU1243"/>
          <cell r="AV1243"/>
          <cell r="AW1243"/>
          <cell r="AX1243"/>
          <cell r="AY1243"/>
          <cell r="AZ1243"/>
          <cell r="BA1243"/>
          <cell r="BB1243"/>
          <cell r="BC1243"/>
          <cell r="BD1243"/>
          <cell r="BE1243"/>
          <cell r="BF1243"/>
          <cell r="BG1243"/>
          <cell r="BH1243"/>
          <cell r="BI1243"/>
          <cell r="BJ1243"/>
          <cell r="BK1243"/>
          <cell r="BL1243"/>
          <cell r="BM1243"/>
          <cell r="BN1243"/>
          <cell r="BO1243"/>
          <cell r="BP1243"/>
          <cell r="BQ1243"/>
          <cell r="BR1243"/>
          <cell r="BS1243"/>
          <cell r="BT1243"/>
          <cell r="BU1243"/>
          <cell r="BV1243"/>
          <cell r="BW1243"/>
          <cell r="BX1243"/>
          <cell r="BY1243"/>
          <cell r="BZ1243"/>
          <cell r="CA1243"/>
          <cell r="CB1243"/>
          <cell r="CC1243"/>
          <cell r="CD1243"/>
          <cell r="CE1243"/>
          <cell r="CF1243"/>
          <cell r="CG1243"/>
          <cell r="CH1243"/>
          <cell r="CI1243"/>
          <cell r="CJ1243"/>
          <cell r="CK1243"/>
          <cell r="CL1243"/>
          <cell r="CM1243"/>
          <cell r="CN1243"/>
          <cell r="CO1243"/>
          <cell r="CP1243"/>
          <cell r="CQ1243"/>
          <cell r="CR1243"/>
          <cell r="CS1243"/>
          <cell r="CT1243"/>
          <cell r="CU1243"/>
          <cell r="CV1243"/>
          <cell r="CW1243"/>
          <cell r="CX1243"/>
          <cell r="CY1243"/>
          <cell r="CZ1243"/>
          <cell r="DA1243"/>
          <cell r="DB1243"/>
          <cell r="DC1243"/>
          <cell r="DD1243"/>
          <cell r="DE1243"/>
          <cell r="DF1243"/>
          <cell r="DG1243"/>
          <cell r="DH1243"/>
          <cell r="DI1243"/>
          <cell r="DJ1243"/>
          <cell r="DK1243"/>
          <cell r="DL1243"/>
          <cell r="DM1243"/>
          <cell r="DN1243"/>
          <cell r="DO1243"/>
          <cell r="DP1243"/>
          <cell r="DQ1243"/>
          <cell r="DR1243"/>
          <cell r="DS1243"/>
          <cell r="DT1243"/>
          <cell r="DU1243"/>
          <cell r="DV1243"/>
        </row>
        <row r="1244">
          <cell r="A1244" t="str">
            <v>AFP CapitalRetenciones y aportes de nominaR</v>
          </cell>
          <cell r="B1244" t="str">
            <v>AFP Capital</v>
          </cell>
          <cell r="C1244"/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/>
          <cell r="I1244"/>
          <cell r="J1244"/>
          <cell r="K1244"/>
          <cell r="L1244"/>
          <cell r="M1244"/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/>
          <cell r="U1244"/>
          <cell r="V1244"/>
          <cell r="W1244"/>
          <cell r="X1244"/>
          <cell r="Y1244"/>
          <cell r="Z1244"/>
          <cell r="AA1244"/>
          <cell r="AB1244"/>
          <cell r="AC1244"/>
          <cell r="AD1244"/>
          <cell r="AE1244"/>
          <cell r="AF1244"/>
          <cell r="AG1244"/>
          <cell r="AH1244"/>
          <cell r="AI1244"/>
          <cell r="AJ1244"/>
          <cell r="AK1244"/>
          <cell r="AL1244"/>
          <cell r="AM1244"/>
          <cell r="AN1244"/>
          <cell r="AO1244"/>
          <cell r="AP1244"/>
          <cell r="AQ1244"/>
          <cell r="AR1244"/>
          <cell r="AS1244"/>
          <cell r="AT1244"/>
          <cell r="AU1244"/>
          <cell r="AV1244"/>
          <cell r="AW1244"/>
          <cell r="AX1244"/>
          <cell r="AY1244"/>
          <cell r="AZ1244"/>
          <cell r="BA1244"/>
          <cell r="BB1244"/>
          <cell r="BC1244"/>
          <cell r="BD1244"/>
          <cell r="BE1244"/>
          <cell r="BF1244"/>
          <cell r="BG1244"/>
          <cell r="BH1244"/>
          <cell r="BI1244"/>
          <cell r="BJ1244"/>
          <cell r="BK1244"/>
          <cell r="BL1244"/>
          <cell r="BM1244"/>
          <cell r="BN1244"/>
          <cell r="BO1244"/>
          <cell r="BP1244"/>
          <cell r="BQ1244"/>
          <cell r="BR1244"/>
          <cell r="BS1244"/>
          <cell r="BT1244"/>
          <cell r="BU1244"/>
          <cell r="BV1244"/>
          <cell r="BW1244"/>
          <cell r="BX1244"/>
          <cell r="BY1244"/>
          <cell r="BZ1244"/>
          <cell r="CA1244"/>
          <cell r="CB1244"/>
          <cell r="CC1244"/>
          <cell r="CD1244"/>
          <cell r="CE1244"/>
          <cell r="CF1244"/>
          <cell r="CG1244"/>
          <cell r="CH1244"/>
          <cell r="CI1244"/>
          <cell r="CJ1244"/>
          <cell r="CK1244"/>
          <cell r="CL1244"/>
          <cell r="CM1244"/>
          <cell r="CN1244"/>
          <cell r="CO1244"/>
          <cell r="CP1244"/>
          <cell r="CQ1244"/>
          <cell r="CR1244"/>
          <cell r="CS1244"/>
          <cell r="CT1244"/>
          <cell r="CU1244"/>
          <cell r="CV1244"/>
          <cell r="CW1244"/>
          <cell r="CX1244"/>
          <cell r="CY1244"/>
          <cell r="CZ1244"/>
          <cell r="DA1244"/>
          <cell r="DB1244"/>
          <cell r="DC1244"/>
          <cell r="DD1244"/>
          <cell r="DE1244"/>
          <cell r="DF1244"/>
          <cell r="DG1244"/>
          <cell r="DH1244"/>
          <cell r="DI1244"/>
          <cell r="DJ1244"/>
          <cell r="DK1244"/>
          <cell r="DL1244"/>
          <cell r="DM1244"/>
          <cell r="DN1244"/>
          <cell r="DO1244"/>
          <cell r="DP1244"/>
          <cell r="DQ1244"/>
          <cell r="DR1244"/>
          <cell r="DS1244"/>
          <cell r="DT1244"/>
          <cell r="DU1244"/>
          <cell r="DV1244"/>
        </row>
        <row r="1245">
          <cell r="A1245" t="str">
            <v>AFP CapitalAcreedores variosR</v>
          </cell>
          <cell r="B1245" t="str">
            <v>AFP Capital</v>
          </cell>
          <cell r="C1245"/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/>
          <cell r="I1245"/>
          <cell r="J1245"/>
          <cell r="K1245"/>
          <cell r="L1245"/>
          <cell r="M1245"/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/>
          <cell r="U1245"/>
          <cell r="V1245"/>
          <cell r="W1245"/>
          <cell r="X1245"/>
          <cell r="Y1245"/>
          <cell r="Z1245"/>
          <cell r="AA1245"/>
          <cell r="AB1245"/>
          <cell r="AC1245"/>
          <cell r="AD1245"/>
          <cell r="AE1245"/>
          <cell r="AF1245"/>
          <cell r="AG1245"/>
          <cell r="AH1245"/>
          <cell r="AI1245"/>
          <cell r="AJ1245"/>
          <cell r="AK1245"/>
          <cell r="AL1245"/>
          <cell r="AM1245"/>
          <cell r="AN1245"/>
          <cell r="AO1245"/>
          <cell r="AP1245"/>
          <cell r="AQ1245"/>
          <cell r="AR1245"/>
          <cell r="AS1245"/>
          <cell r="AT1245"/>
          <cell r="AU1245"/>
          <cell r="AV1245"/>
          <cell r="AW1245"/>
          <cell r="AX1245"/>
          <cell r="AY1245"/>
          <cell r="AZ1245"/>
          <cell r="BA1245"/>
          <cell r="BB1245"/>
          <cell r="BC1245"/>
          <cell r="BD1245"/>
          <cell r="BE1245"/>
          <cell r="BF1245"/>
          <cell r="BG1245"/>
          <cell r="BH1245"/>
          <cell r="BI1245"/>
          <cell r="BJ1245"/>
          <cell r="BK1245"/>
          <cell r="BL1245"/>
          <cell r="BM1245"/>
          <cell r="BN1245"/>
          <cell r="BO1245"/>
          <cell r="BP1245"/>
          <cell r="BQ1245"/>
          <cell r="BR1245"/>
          <cell r="BS1245"/>
          <cell r="BT1245"/>
          <cell r="BU1245"/>
          <cell r="BV1245"/>
          <cell r="BW1245"/>
          <cell r="BX1245"/>
          <cell r="BY1245"/>
          <cell r="BZ1245"/>
          <cell r="CA1245"/>
          <cell r="CB1245"/>
          <cell r="CC1245"/>
          <cell r="CD1245"/>
          <cell r="CE1245"/>
          <cell r="CF1245"/>
          <cell r="CG1245"/>
          <cell r="CH1245"/>
          <cell r="CI1245"/>
          <cell r="CJ1245"/>
          <cell r="CK1245"/>
          <cell r="CL1245"/>
          <cell r="CM1245"/>
          <cell r="CN1245"/>
          <cell r="CO1245"/>
          <cell r="CP1245"/>
          <cell r="CQ1245"/>
          <cell r="CR1245"/>
          <cell r="CS1245"/>
          <cell r="CT1245"/>
          <cell r="CU1245"/>
          <cell r="CV1245"/>
          <cell r="CW1245"/>
          <cell r="CX1245"/>
          <cell r="CY1245"/>
          <cell r="CZ1245"/>
          <cell r="DA1245"/>
          <cell r="DB1245"/>
          <cell r="DC1245"/>
          <cell r="DD1245"/>
          <cell r="DE1245"/>
          <cell r="DF1245"/>
          <cell r="DG1245"/>
          <cell r="DH1245"/>
          <cell r="DI1245"/>
          <cell r="DJ1245"/>
          <cell r="DK1245"/>
          <cell r="DL1245"/>
          <cell r="DM1245"/>
          <cell r="DN1245"/>
          <cell r="DO1245"/>
          <cell r="DP1245"/>
          <cell r="DQ1245"/>
          <cell r="DR1245"/>
          <cell r="DS1245"/>
          <cell r="DT1245"/>
          <cell r="DU1245"/>
          <cell r="DV1245"/>
        </row>
        <row r="1246">
          <cell r="A1246" t="str">
            <v>AFP CapitalImpuestos gravamenes y tasasR</v>
          </cell>
          <cell r="B1246" t="str">
            <v>AFP Capital</v>
          </cell>
          <cell r="C1246"/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/>
          <cell r="I1246"/>
          <cell r="J1246"/>
          <cell r="K1246"/>
          <cell r="L1246"/>
          <cell r="M1246"/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/>
          <cell r="U1246"/>
          <cell r="V1246"/>
          <cell r="W1246"/>
          <cell r="X1246"/>
          <cell r="Y1246"/>
          <cell r="Z1246"/>
          <cell r="AA1246"/>
          <cell r="AB1246"/>
          <cell r="AC1246"/>
          <cell r="AD1246"/>
          <cell r="AE1246"/>
          <cell r="AF1246"/>
          <cell r="AG1246"/>
          <cell r="AH1246"/>
          <cell r="AI1246"/>
          <cell r="AJ1246"/>
          <cell r="AK1246"/>
          <cell r="AL1246"/>
          <cell r="AM1246"/>
          <cell r="AN1246"/>
          <cell r="AO1246"/>
          <cell r="AP1246"/>
          <cell r="AQ1246"/>
          <cell r="AR1246"/>
          <cell r="AS1246"/>
          <cell r="AT1246"/>
          <cell r="AU1246"/>
          <cell r="AV1246"/>
          <cell r="AW1246"/>
          <cell r="AX1246"/>
          <cell r="AY1246"/>
          <cell r="AZ1246"/>
          <cell r="BA1246"/>
          <cell r="BB1246"/>
          <cell r="BC1246"/>
          <cell r="BD1246"/>
          <cell r="BE1246"/>
          <cell r="BF1246"/>
          <cell r="BG1246"/>
          <cell r="BH1246"/>
          <cell r="BI1246"/>
          <cell r="BJ1246"/>
          <cell r="BK1246"/>
          <cell r="BL1246"/>
          <cell r="BM1246"/>
          <cell r="BN1246"/>
          <cell r="BO1246"/>
          <cell r="BP1246"/>
          <cell r="BQ1246"/>
          <cell r="BR1246"/>
          <cell r="BS1246"/>
          <cell r="BT1246"/>
          <cell r="BU1246"/>
          <cell r="BV1246"/>
          <cell r="BW1246"/>
          <cell r="BX1246"/>
          <cell r="BY1246"/>
          <cell r="BZ1246"/>
          <cell r="CA1246"/>
          <cell r="CB1246"/>
          <cell r="CC1246"/>
          <cell r="CD1246"/>
          <cell r="CE1246"/>
          <cell r="CF1246"/>
          <cell r="CG1246"/>
          <cell r="CH1246"/>
          <cell r="CI1246"/>
          <cell r="CJ1246"/>
          <cell r="CK1246"/>
          <cell r="CL1246"/>
          <cell r="CM1246"/>
          <cell r="CN1246"/>
          <cell r="CO1246"/>
          <cell r="CP1246"/>
          <cell r="CQ1246"/>
          <cell r="CR1246"/>
          <cell r="CS1246"/>
          <cell r="CT1246"/>
          <cell r="CU1246"/>
          <cell r="CV1246"/>
          <cell r="CW1246"/>
          <cell r="CX1246"/>
          <cell r="CY1246"/>
          <cell r="CZ1246"/>
          <cell r="DA1246"/>
          <cell r="DB1246"/>
          <cell r="DC1246"/>
          <cell r="DD1246"/>
          <cell r="DE1246"/>
          <cell r="DF1246"/>
          <cell r="DG1246"/>
          <cell r="DH1246"/>
          <cell r="DI1246"/>
          <cell r="DJ1246"/>
          <cell r="DK1246"/>
          <cell r="DL1246"/>
          <cell r="DM1246"/>
          <cell r="DN1246"/>
          <cell r="DO1246"/>
          <cell r="DP1246"/>
          <cell r="DQ1246"/>
          <cell r="DR1246"/>
          <cell r="DS1246"/>
          <cell r="DT1246"/>
          <cell r="DU1246"/>
          <cell r="DV1246"/>
        </row>
        <row r="1247">
          <cell r="A1247" t="str">
            <v>AFP CapitalObligaciones laborales consolidadasR</v>
          </cell>
          <cell r="B1247" t="str">
            <v>AFP Capital</v>
          </cell>
          <cell r="C1247"/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/>
          <cell r="I1247"/>
          <cell r="J1247"/>
          <cell r="K1247"/>
          <cell r="L1247"/>
          <cell r="M1247"/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/>
          <cell r="U1247"/>
          <cell r="V1247"/>
          <cell r="W1247"/>
          <cell r="X1247"/>
          <cell r="Y1247"/>
          <cell r="Z1247"/>
          <cell r="AA1247"/>
          <cell r="AB1247"/>
          <cell r="AC1247"/>
          <cell r="AD1247"/>
          <cell r="AE1247"/>
          <cell r="AF1247"/>
          <cell r="AG1247"/>
          <cell r="AH1247"/>
          <cell r="AI1247"/>
          <cell r="AJ1247"/>
          <cell r="AK1247"/>
          <cell r="AL1247"/>
          <cell r="AM1247"/>
          <cell r="AN1247"/>
          <cell r="AO1247"/>
          <cell r="AP1247"/>
          <cell r="AQ1247"/>
          <cell r="AR1247"/>
          <cell r="AS1247"/>
          <cell r="AT1247"/>
          <cell r="AU1247"/>
          <cell r="AV1247"/>
          <cell r="AW1247"/>
          <cell r="AX1247"/>
          <cell r="AY1247"/>
          <cell r="AZ1247"/>
          <cell r="BA1247"/>
          <cell r="BB1247"/>
          <cell r="BC1247"/>
          <cell r="BD1247"/>
          <cell r="BE1247"/>
          <cell r="BF1247"/>
          <cell r="BG1247"/>
          <cell r="BH1247"/>
          <cell r="BI1247"/>
          <cell r="BJ1247"/>
          <cell r="BK1247"/>
          <cell r="BL1247"/>
          <cell r="BM1247"/>
          <cell r="BN1247"/>
          <cell r="BO1247"/>
          <cell r="BP1247"/>
          <cell r="BQ1247"/>
          <cell r="BR1247"/>
          <cell r="BS1247"/>
          <cell r="BT1247"/>
          <cell r="BU1247"/>
          <cell r="BV1247"/>
          <cell r="BW1247"/>
          <cell r="BX1247"/>
          <cell r="BY1247"/>
          <cell r="BZ1247"/>
          <cell r="CA1247"/>
          <cell r="CB1247"/>
          <cell r="CC1247"/>
          <cell r="CD1247"/>
          <cell r="CE1247"/>
          <cell r="CF1247"/>
          <cell r="CG1247"/>
          <cell r="CH1247"/>
          <cell r="CI1247"/>
          <cell r="CJ1247"/>
          <cell r="CK1247"/>
          <cell r="CL1247"/>
          <cell r="CM1247"/>
          <cell r="CN1247"/>
          <cell r="CO1247"/>
          <cell r="CP1247"/>
          <cell r="CQ1247"/>
          <cell r="CR1247"/>
          <cell r="CS1247"/>
          <cell r="CT1247"/>
          <cell r="CU1247"/>
          <cell r="CV1247"/>
          <cell r="CW1247"/>
          <cell r="CX1247"/>
          <cell r="CY1247"/>
          <cell r="CZ1247"/>
          <cell r="DA1247"/>
          <cell r="DB1247"/>
          <cell r="DC1247"/>
          <cell r="DD1247"/>
          <cell r="DE1247"/>
          <cell r="DF1247"/>
          <cell r="DG1247"/>
          <cell r="DH1247"/>
          <cell r="DI1247"/>
          <cell r="DJ1247"/>
          <cell r="DK1247"/>
          <cell r="DL1247"/>
          <cell r="DM1247"/>
          <cell r="DN1247"/>
          <cell r="DO1247"/>
          <cell r="DP1247"/>
          <cell r="DQ1247"/>
          <cell r="DR1247"/>
          <cell r="DS1247"/>
          <cell r="DT1247"/>
          <cell r="DU1247"/>
          <cell r="DV1247"/>
        </row>
        <row r="1248">
          <cell r="A1248" t="str">
            <v>AFP CapitalReservas técnicas de seguros R</v>
          </cell>
          <cell r="B1248" t="str">
            <v>AFP Capital</v>
          </cell>
          <cell r="C1248"/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/>
          <cell r="I1248"/>
          <cell r="J1248"/>
          <cell r="K1248"/>
          <cell r="L1248"/>
          <cell r="M1248"/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/>
          <cell r="U1248"/>
          <cell r="V1248"/>
          <cell r="W1248"/>
          <cell r="X1248"/>
          <cell r="Y1248"/>
          <cell r="Z1248"/>
          <cell r="AA1248"/>
          <cell r="AB1248"/>
          <cell r="AC1248"/>
          <cell r="AD1248"/>
          <cell r="AE1248"/>
          <cell r="AF1248"/>
          <cell r="AG1248"/>
          <cell r="AH1248"/>
          <cell r="AI1248"/>
          <cell r="AJ1248"/>
          <cell r="AK1248"/>
          <cell r="AL1248"/>
          <cell r="AM1248"/>
          <cell r="AN1248"/>
          <cell r="AO1248"/>
          <cell r="AP1248"/>
          <cell r="AQ1248"/>
          <cell r="AR1248"/>
          <cell r="AS1248"/>
          <cell r="AT1248"/>
          <cell r="AU1248"/>
          <cell r="AV1248"/>
          <cell r="AW1248"/>
          <cell r="AX1248"/>
          <cell r="AY1248"/>
          <cell r="AZ1248"/>
          <cell r="BA1248"/>
          <cell r="BB1248"/>
          <cell r="BC1248"/>
          <cell r="BD1248"/>
          <cell r="BE1248"/>
          <cell r="BF1248"/>
          <cell r="BG1248"/>
          <cell r="BH1248"/>
          <cell r="BI1248"/>
          <cell r="BJ1248"/>
          <cell r="BK1248"/>
          <cell r="BL1248"/>
          <cell r="BM1248"/>
          <cell r="BN1248"/>
          <cell r="BO1248"/>
          <cell r="BP1248"/>
          <cell r="BQ1248"/>
          <cell r="BR1248"/>
          <cell r="BS1248"/>
          <cell r="BT1248"/>
          <cell r="BU1248"/>
          <cell r="BV1248"/>
          <cell r="BW1248"/>
          <cell r="BX1248"/>
          <cell r="BY1248"/>
          <cell r="BZ1248"/>
          <cell r="CA1248"/>
          <cell r="CB1248"/>
          <cell r="CC1248"/>
          <cell r="CD1248"/>
          <cell r="CE1248"/>
          <cell r="CF1248"/>
          <cell r="CG1248"/>
          <cell r="CH1248"/>
          <cell r="CI1248"/>
          <cell r="CJ1248"/>
          <cell r="CK1248"/>
          <cell r="CL1248"/>
          <cell r="CM1248"/>
          <cell r="CN1248"/>
          <cell r="CO1248"/>
          <cell r="CP1248"/>
          <cell r="CQ1248"/>
          <cell r="CR1248"/>
          <cell r="CS1248"/>
          <cell r="CT1248"/>
          <cell r="CU1248"/>
          <cell r="CV1248"/>
          <cell r="CW1248"/>
          <cell r="CX1248"/>
          <cell r="CY1248"/>
          <cell r="CZ1248"/>
          <cell r="DA1248"/>
          <cell r="DB1248"/>
          <cell r="DC1248"/>
          <cell r="DD1248"/>
          <cell r="DE1248"/>
          <cell r="DF1248"/>
          <cell r="DG1248"/>
          <cell r="DH1248"/>
          <cell r="DI1248"/>
          <cell r="DJ1248"/>
          <cell r="DK1248"/>
          <cell r="DL1248"/>
          <cell r="DM1248"/>
          <cell r="DN1248"/>
          <cell r="DO1248"/>
          <cell r="DP1248"/>
          <cell r="DQ1248"/>
          <cell r="DR1248"/>
          <cell r="DS1248"/>
          <cell r="DT1248"/>
          <cell r="DU1248"/>
          <cell r="DV1248"/>
        </row>
        <row r="1249">
          <cell r="A1249" t="str">
            <v>AFP CapitalDe riesgo en cursoR</v>
          </cell>
          <cell r="B1249" t="str">
            <v>AFP Capital</v>
          </cell>
          <cell r="C1249"/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/>
          <cell r="I1249"/>
          <cell r="J1249"/>
          <cell r="K1249"/>
          <cell r="L1249"/>
          <cell r="M1249"/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/>
          <cell r="U1249"/>
          <cell r="V1249"/>
          <cell r="W1249"/>
          <cell r="X1249"/>
          <cell r="Y1249"/>
          <cell r="Z1249"/>
          <cell r="AA1249"/>
          <cell r="AB1249"/>
          <cell r="AC1249"/>
          <cell r="AD1249"/>
          <cell r="AE1249"/>
          <cell r="AF1249"/>
          <cell r="AG1249"/>
          <cell r="AH1249"/>
          <cell r="AI1249"/>
          <cell r="AJ1249"/>
          <cell r="AK1249"/>
          <cell r="AL1249"/>
          <cell r="AM1249"/>
          <cell r="AN1249"/>
          <cell r="AO1249"/>
          <cell r="AP1249"/>
          <cell r="AQ1249"/>
          <cell r="AR1249"/>
          <cell r="AS1249"/>
          <cell r="AT1249"/>
          <cell r="AU1249"/>
          <cell r="AV1249"/>
          <cell r="AW1249"/>
          <cell r="AX1249"/>
          <cell r="AY1249"/>
          <cell r="AZ1249"/>
          <cell r="BA1249"/>
          <cell r="BB1249"/>
          <cell r="BC1249"/>
          <cell r="BD1249"/>
          <cell r="BE1249"/>
          <cell r="BF1249"/>
          <cell r="BG1249"/>
          <cell r="BH1249"/>
          <cell r="BI1249"/>
          <cell r="BJ1249"/>
          <cell r="BK1249"/>
          <cell r="BL1249"/>
          <cell r="BM1249"/>
          <cell r="BN1249"/>
          <cell r="BO1249"/>
          <cell r="BP1249"/>
          <cell r="BQ1249"/>
          <cell r="BR1249"/>
          <cell r="BS1249"/>
          <cell r="BT1249"/>
          <cell r="BU1249"/>
          <cell r="BV1249"/>
          <cell r="BW1249"/>
          <cell r="BX1249"/>
          <cell r="BY1249"/>
          <cell r="BZ1249"/>
          <cell r="CA1249"/>
          <cell r="CB1249"/>
          <cell r="CC1249"/>
          <cell r="CD1249"/>
          <cell r="CE1249"/>
          <cell r="CF1249"/>
          <cell r="CG1249"/>
          <cell r="CH1249"/>
          <cell r="CI1249"/>
          <cell r="CJ1249"/>
          <cell r="CK1249"/>
          <cell r="CL1249"/>
          <cell r="CM1249"/>
          <cell r="CN1249"/>
          <cell r="CO1249"/>
          <cell r="CP1249"/>
          <cell r="CQ1249"/>
          <cell r="CR1249"/>
          <cell r="CS1249"/>
          <cell r="CT1249"/>
          <cell r="CU1249"/>
          <cell r="CV1249"/>
          <cell r="CW1249"/>
          <cell r="CX1249"/>
          <cell r="CY1249"/>
          <cell r="CZ1249"/>
          <cell r="DA1249"/>
          <cell r="DB1249"/>
          <cell r="DC1249"/>
          <cell r="DD1249"/>
          <cell r="DE1249"/>
          <cell r="DF1249"/>
          <cell r="DG1249"/>
          <cell r="DH1249"/>
          <cell r="DI1249"/>
          <cell r="DJ1249"/>
          <cell r="DK1249"/>
          <cell r="DL1249"/>
          <cell r="DM1249"/>
          <cell r="DN1249"/>
          <cell r="DO1249"/>
          <cell r="DP1249"/>
          <cell r="DQ1249"/>
          <cell r="DR1249"/>
          <cell r="DS1249"/>
          <cell r="DT1249"/>
          <cell r="DU1249"/>
          <cell r="DV1249"/>
        </row>
        <row r="1250">
          <cell r="A1250" t="str">
            <v>AFP CapitalDepósitos retenidos a reaseguros del ext. R</v>
          </cell>
          <cell r="B1250" t="str">
            <v>AFP Capital</v>
          </cell>
          <cell r="C1250"/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/>
          <cell r="I1250"/>
          <cell r="J1250"/>
          <cell r="K1250"/>
          <cell r="L1250"/>
          <cell r="M1250"/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/>
          <cell r="U1250"/>
          <cell r="V1250"/>
          <cell r="W1250"/>
          <cell r="X1250"/>
          <cell r="Y1250"/>
          <cell r="Z1250"/>
          <cell r="AA1250"/>
          <cell r="AB1250"/>
          <cell r="AC1250"/>
          <cell r="AD1250"/>
          <cell r="AE1250"/>
          <cell r="AF1250"/>
          <cell r="AG1250"/>
          <cell r="AH1250"/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</row>
        <row r="1251">
          <cell r="A1251" t="str">
            <v>AFP CapitalReserva de desvalorización siniestralR</v>
          </cell>
          <cell r="B1251" t="str">
            <v>AFP Capital</v>
          </cell>
          <cell r="C1251"/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/>
          <cell r="I1251"/>
          <cell r="J1251"/>
          <cell r="K1251"/>
          <cell r="L1251"/>
          <cell r="M1251"/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/>
          <cell r="U1251"/>
          <cell r="V1251"/>
          <cell r="W1251"/>
          <cell r="X1251"/>
          <cell r="Y1251"/>
          <cell r="Z1251"/>
          <cell r="AA1251"/>
          <cell r="AB1251"/>
          <cell r="AC1251"/>
          <cell r="AD1251"/>
          <cell r="AE1251"/>
          <cell r="AF1251"/>
          <cell r="AG1251"/>
          <cell r="AH1251"/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/>
          <cell r="CS1251"/>
          <cell r="CT1251"/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/>
          <cell r="DF1251"/>
          <cell r="DG1251"/>
          <cell r="DH1251"/>
          <cell r="DI1251"/>
          <cell r="DJ1251"/>
          <cell r="DK1251"/>
          <cell r="DL1251"/>
          <cell r="DM1251"/>
          <cell r="DN1251"/>
          <cell r="DO1251"/>
          <cell r="DP1251"/>
          <cell r="DQ1251"/>
          <cell r="DR1251"/>
          <cell r="DS1251"/>
          <cell r="DT1251"/>
          <cell r="DU1251"/>
          <cell r="DV1251"/>
        </row>
        <row r="1252">
          <cell r="A1252" t="str">
            <v>AFP CapitalReserva de siniestros pendientes parte c.R</v>
          </cell>
          <cell r="B1252" t="str">
            <v>AFP Capital</v>
          </cell>
          <cell r="C1252"/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/>
          <cell r="I1252"/>
          <cell r="J1252"/>
          <cell r="K1252"/>
          <cell r="L1252"/>
          <cell r="M1252"/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/>
          <cell r="U1252"/>
          <cell r="V1252"/>
          <cell r="W1252"/>
          <cell r="X1252"/>
          <cell r="Y1252"/>
          <cell r="Z1252"/>
          <cell r="AA1252"/>
          <cell r="AB1252"/>
          <cell r="AC1252"/>
          <cell r="AD1252"/>
          <cell r="AE1252"/>
          <cell r="AF1252"/>
          <cell r="AG1252"/>
          <cell r="AH1252"/>
          <cell r="AI1252"/>
          <cell r="AJ1252"/>
          <cell r="AK1252"/>
          <cell r="AL1252"/>
          <cell r="AM1252"/>
          <cell r="AN1252"/>
          <cell r="AO1252"/>
          <cell r="AP1252"/>
          <cell r="AQ1252"/>
          <cell r="AR1252"/>
          <cell r="AS1252"/>
          <cell r="AT1252"/>
          <cell r="AU1252"/>
          <cell r="AV1252"/>
          <cell r="AW1252"/>
          <cell r="AX1252"/>
          <cell r="AY1252"/>
          <cell r="AZ1252"/>
          <cell r="BA1252"/>
          <cell r="BB1252"/>
          <cell r="BC1252"/>
          <cell r="BD1252"/>
          <cell r="BE1252"/>
          <cell r="BF1252"/>
          <cell r="BG1252"/>
          <cell r="BH1252"/>
          <cell r="BI1252"/>
          <cell r="BJ1252"/>
          <cell r="BK1252"/>
          <cell r="BL1252"/>
          <cell r="BM1252"/>
          <cell r="BN1252"/>
          <cell r="BO1252"/>
          <cell r="BP1252"/>
          <cell r="BQ1252"/>
          <cell r="BR1252"/>
          <cell r="BS1252"/>
          <cell r="BT1252"/>
          <cell r="BU1252"/>
          <cell r="BV1252"/>
          <cell r="BW1252"/>
          <cell r="BX1252"/>
          <cell r="BY1252"/>
          <cell r="BZ1252"/>
          <cell r="CA1252"/>
          <cell r="CB1252"/>
          <cell r="CC1252"/>
          <cell r="CD1252"/>
          <cell r="CE1252"/>
          <cell r="CF1252"/>
          <cell r="CG1252"/>
          <cell r="CH1252"/>
          <cell r="CI1252"/>
          <cell r="CJ1252"/>
          <cell r="CK1252"/>
          <cell r="CL1252"/>
          <cell r="CM1252"/>
          <cell r="CN1252"/>
          <cell r="CO1252"/>
          <cell r="CP1252"/>
          <cell r="CQ1252"/>
          <cell r="CR1252"/>
          <cell r="CS1252"/>
          <cell r="CT1252"/>
          <cell r="CU1252"/>
          <cell r="CV1252"/>
          <cell r="CW1252"/>
          <cell r="CX1252"/>
          <cell r="CY1252"/>
          <cell r="CZ1252"/>
          <cell r="DA1252"/>
          <cell r="DB1252"/>
          <cell r="DC1252"/>
          <cell r="DD1252"/>
          <cell r="DE1252"/>
          <cell r="DF1252"/>
          <cell r="DG1252"/>
          <cell r="DH1252"/>
          <cell r="DI1252"/>
          <cell r="DJ1252"/>
          <cell r="DK1252"/>
          <cell r="DL1252"/>
          <cell r="DM1252"/>
          <cell r="DN1252"/>
          <cell r="DO1252"/>
          <cell r="DP1252"/>
          <cell r="DQ1252"/>
          <cell r="DR1252"/>
          <cell r="DS1252"/>
          <cell r="DT1252"/>
          <cell r="DU1252"/>
          <cell r="DV1252"/>
        </row>
        <row r="1253">
          <cell r="A1253" t="str">
            <v>AFP CapitalReserva siniestros pendiente parte reaseguroR</v>
          </cell>
          <cell r="B1253" t="str">
            <v>AFP Capital</v>
          </cell>
          <cell r="C1253"/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/>
          <cell r="I1253"/>
          <cell r="J1253"/>
          <cell r="K1253"/>
          <cell r="L1253"/>
          <cell r="M1253"/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/>
          <cell r="U1253"/>
          <cell r="V1253"/>
          <cell r="W1253"/>
          <cell r="X1253"/>
          <cell r="Y1253"/>
          <cell r="Z1253"/>
          <cell r="AA1253"/>
          <cell r="AB1253"/>
          <cell r="AC1253"/>
          <cell r="AD1253"/>
          <cell r="AE1253"/>
          <cell r="AF1253"/>
          <cell r="AG1253"/>
          <cell r="AH1253"/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/>
          <cell r="CS1253"/>
          <cell r="CT1253"/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/>
          <cell r="DF1253"/>
          <cell r="DG1253"/>
          <cell r="DH1253"/>
          <cell r="DI1253"/>
          <cell r="DJ1253"/>
          <cell r="DK1253"/>
          <cell r="DL1253"/>
          <cell r="DM1253"/>
          <cell r="DN1253"/>
          <cell r="DO1253"/>
          <cell r="DP1253"/>
          <cell r="DQ1253"/>
          <cell r="DR1253"/>
          <cell r="DS1253"/>
          <cell r="DT1253"/>
          <cell r="DU1253"/>
          <cell r="DV1253"/>
        </row>
        <row r="1254">
          <cell r="A1254" t="str">
            <v>AFP CapitalReservas especiales - riesgos profesionalesR</v>
          </cell>
          <cell r="B1254" t="str">
            <v>AFP Capital</v>
          </cell>
          <cell r="C1254"/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/>
          <cell r="I1254"/>
          <cell r="J1254"/>
          <cell r="K1254"/>
          <cell r="L1254"/>
          <cell r="M1254"/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/>
          <cell r="U1254"/>
          <cell r="V1254"/>
          <cell r="W1254"/>
          <cell r="X1254"/>
          <cell r="Y1254"/>
          <cell r="Z1254"/>
          <cell r="AA1254"/>
          <cell r="AB1254"/>
          <cell r="AC1254"/>
          <cell r="AD1254"/>
          <cell r="AE1254"/>
          <cell r="AF1254"/>
          <cell r="AG1254"/>
          <cell r="AH1254"/>
          <cell r="AI1254"/>
          <cell r="AJ1254"/>
          <cell r="AK1254"/>
          <cell r="AL1254"/>
          <cell r="AM1254"/>
          <cell r="AN1254"/>
          <cell r="AO1254"/>
          <cell r="AP1254"/>
          <cell r="AQ1254"/>
          <cell r="AR1254"/>
          <cell r="AS1254"/>
          <cell r="AT1254"/>
          <cell r="AU1254"/>
          <cell r="AV1254"/>
          <cell r="AW1254"/>
          <cell r="AX1254"/>
          <cell r="AY1254"/>
          <cell r="AZ1254"/>
          <cell r="BA1254"/>
          <cell r="BB1254"/>
          <cell r="BC1254"/>
          <cell r="BD1254"/>
          <cell r="BE1254"/>
          <cell r="BF1254"/>
          <cell r="BG1254"/>
          <cell r="BH1254"/>
          <cell r="BI1254"/>
          <cell r="BJ1254"/>
          <cell r="BK1254"/>
          <cell r="BL1254"/>
          <cell r="BM1254"/>
          <cell r="BN1254"/>
          <cell r="BO1254"/>
          <cell r="BP1254"/>
          <cell r="BQ1254"/>
          <cell r="BR1254"/>
          <cell r="BS1254"/>
          <cell r="BT1254"/>
          <cell r="BU1254"/>
          <cell r="BV1254"/>
          <cell r="BW1254"/>
          <cell r="BX1254"/>
          <cell r="BY1254"/>
          <cell r="BZ1254"/>
          <cell r="CA1254"/>
          <cell r="CB1254"/>
          <cell r="CC1254"/>
          <cell r="CD1254"/>
          <cell r="CE1254"/>
          <cell r="CF1254"/>
          <cell r="CG1254"/>
          <cell r="CH1254"/>
          <cell r="CI1254"/>
          <cell r="CJ1254"/>
          <cell r="CK1254"/>
          <cell r="CL1254"/>
          <cell r="CM1254"/>
          <cell r="CN1254"/>
          <cell r="CO1254"/>
          <cell r="CP1254"/>
          <cell r="CQ1254"/>
          <cell r="CR1254"/>
          <cell r="CS1254"/>
          <cell r="CT1254"/>
          <cell r="CU1254"/>
          <cell r="CV1254"/>
          <cell r="CW1254"/>
          <cell r="CX1254"/>
          <cell r="CY1254"/>
          <cell r="CZ1254"/>
          <cell r="DA1254"/>
          <cell r="DB1254"/>
          <cell r="DC1254"/>
          <cell r="DD1254"/>
          <cell r="DE1254"/>
          <cell r="DF1254"/>
          <cell r="DG1254"/>
          <cell r="DH1254"/>
          <cell r="DI1254"/>
          <cell r="DJ1254"/>
          <cell r="DK1254"/>
          <cell r="DL1254"/>
          <cell r="DM1254"/>
          <cell r="DN1254"/>
          <cell r="DO1254"/>
          <cell r="DP1254"/>
          <cell r="DQ1254"/>
          <cell r="DR1254"/>
          <cell r="DS1254"/>
          <cell r="DT1254"/>
          <cell r="DU1254"/>
          <cell r="DV1254"/>
        </row>
        <row r="1255">
          <cell r="A1255" t="str">
            <v>AFP CapitalPasivos estimados y provisiones R</v>
          </cell>
          <cell r="B1255" t="str">
            <v>AFP Capital</v>
          </cell>
          <cell r="C1255"/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/>
          <cell r="I1255"/>
          <cell r="J1255"/>
          <cell r="K1255"/>
          <cell r="L1255"/>
          <cell r="M1255"/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/>
          <cell r="U1255"/>
          <cell r="V1255"/>
          <cell r="W1255"/>
          <cell r="X1255"/>
          <cell r="Y1255"/>
          <cell r="Z1255"/>
          <cell r="AA1255"/>
          <cell r="AB1255"/>
          <cell r="AC1255"/>
          <cell r="AD1255"/>
          <cell r="AE1255"/>
          <cell r="AF1255"/>
          <cell r="AG1255"/>
          <cell r="AH1255"/>
          <cell r="AI1255"/>
          <cell r="AJ1255"/>
          <cell r="AK1255"/>
          <cell r="AL1255"/>
          <cell r="AM1255"/>
          <cell r="AN1255"/>
          <cell r="AO1255"/>
          <cell r="AP1255"/>
          <cell r="AQ1255"/>
          <cell r="AR1255"/>
          <cell r="AS1255"/>
          <cell r="AT1255"/>
          <cell r="AU1255"/>
          <cell r="AV1255"/>
          <cell r="AW1255"/>
          <cell r="AX1255"/>
          <cell r="AY1255"/>
          <cell r="AZ1255"/>
          <cell r="BA1255"/>
          <cell r="BB1255"/>
          <cell r="BC1255"/>
          <cell r="BD1255"/>
          <cell r="BE1255"/>
          <cell r="BF1255"/>
          <cell r="BG1255"/>
          <cell r="BH1255"/>
          <cell r="BI1255"/>
          <cell r="BJ1255"/>
          <cell r="BK1255"/>
          <cell r="BL1255"/>
          <cell r="BM1255"/>
          <cell r="BN1255"/>
          <cell r="BO1255"/>
          <cell r="BP1255"/>
          <cell r="BQ1255"/>
          <cell r="BR1255"/>
          <cell r="BS1255"/>
          <cell r="BT1255"/>
          <cell r="BU1255"/>
          <cell r="BV1255"/>
          <cell r="BW1255"/>
          <cell r="BX1255"/>
          <cell r="BY1255"/>
          <cell r="BZ1255"/>
          <cell r="CA1255"/>
          <cell r="CB1255"/>
          <cell r="CC1255"/>
          <cell r="CD1255"/>
          <cell r="CE1255"/>
          <cell r="CF1255"/>
          <cell r="CG1255"/>
          <cell r="CH1255"/>
          <cell r="CI1255"/>
          <cell r="CJ1255"/>
          <cell r="CK1255"/>
          <cell r="CL1255"/>
          <cell r="CM1255"/>
          <cell r="CN1255"/>
          <cell r="CO1255"/>
          <cell r="CP1255"/>
          <cell r="CQ1255"/>
          <cell r="CR1255"/>
          <cell r="CS1255"/>
          <cell r="CT1255"/>
          <cell r="CU1255"/>
          <cell r="CV1255"/>
          <cell r="CW1255"/>
          <cell r="CX1255"/>
          <cell r="CY1255"/>
          <cell r="CZ1255"/>
          <cell r="DA1255"/>
          <cell r="DB1255"/>
          <cell r="DC1255"/>
          <cell r="DD1255"/>
          <cell r="DE1255"/>
          <cell r="DF1255"/>
          <cell r="DG1255"/>
          <cell r="DH1255"/>
          <cell r="DI1255"/>
          <cell r="DJ1255"/>
          <cell r="DK1255"/>
          <cell r="DL1255"/>
          <cell r="DM1255"/>
          <cell r="DN1255"/>
          <cell r="DO1255"/>
          <cell r="DP1255"/>
          <cell r="DQ1255"/>
          <cell r="DR1255"/>
          <cell r="DS1255"/>
          <cell r="DT1255"/>
          <cell r="DU1255"/>
          <cell r="DV1255"/>
        </row>
        <row r="1256">
          <cell r="A1256" t="str">
            <v>AFP CapitalObligaciones laboralesR</v>
          </cell>
          <cell r="B1256" t="str">
            <v>AFP Capital</v>
          </cell>
          <cell r="C1256"/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/>
          <cell r="I1256"/>
          <cell r="J1256"/>
          <cell r="K1256"/>
          <cell r="L1256"/>
          <cell r="M1256"/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/>
          <cell r="U1256"/>
          <cell r="V1256"/>
          <cell r="W1256"/>
          <cell r="X1256"/>
          <cell r="Y1256"/>
          <cell r="Z1256"/>
          <cell r="AA1256"/>
          <cell r="AB1256"/>
          <cell r="AC1256"/>
          <cell r="AD1256"/>
          <cell r="AE1256"/>
          <cell r="AF1256"/>
          <cell r="AG1256"/>
          <cell r="AH1256"/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/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/>
          <cell r="DU1256"/>
          <cell r="DV1256"/>
        </row>
        <row r="1257">
          <cell r="A1257" t="str">
            <v>AFP CapitalObligaciones fiscalesR</v>
          </cell>
          <cell r="B1257" t="str">
            <v>AFP Capital</v>
          </cell>
          <cell r="C1257"/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/>
          <cell r="I1257"/>
          <cell r="J1257"/>
          <cell r="K1257"/>
          <cell r="L1257"/>
          <cell r="M1257"/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/>
          <cell r="U1257"/>
          <cell r="V1257"/>
          <cell r="W1257"/>
          <cell r="X1257"/>
          <cell r="Y1257"/>
          <cell r="Z1257"/>
          <cell r="AA1257"/>
          <cell r="AB1257"/>
          <cell r="AC1257"/>
          <cell r="AD1257"/>
          <cell r="AE1257"/>
          <cell r="AF1257"/>
          <cell r="AG1257"/>
          <cell r="AH1257"/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/>
          <cell r="CS1257"/>
          <cell r="CT1257"/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/>
          <cell r="DF1257"/>
          <cell r="DG1257"/>
          <cell r="DH1257"/>
          <cell r="DI1257"/>
          <cell r="DJ1257"/>
          <cell r="DK1257"/>
          <cell r="DL1257"/>
          <cell r="DM1257"/>
          <cell r="DN1257"/>
          <cell r="DO1257"/>
          <cell r="DP1257"/>
          <cell r="DQ1257"/>
          <cell r="DR1257"/>
          <cell r="DS1257"/>
          <cell r="DT1257"/>
          <cell r="DU1257"/>
          <cell r="DV1257"/>
        </row>
        <row r="1258">
          <cell r="A1258" t="str">
            <v>AFP CapitalComisiones causadas sobre primas por rec.R</v>
          </cell>
          <cell r="B1258" t="str">
            <v>AFP Capital</v>
          </cell>
          <cell r="C1258"/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/>
          <cell r="I1258"/>
          <cell r="J1258"/>
          <cell r="K1258"/>
          <cell r="L1258"/>
          <cell r="M1258"/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/>
          <cell r="U1258"/>
          <cell r="V1258"/>
          <cell r="W1258"/>
          <cell r="X1258"/>
          <cell r="Y1258"/>
          <cell r="Z1258"/>
          <cell r="AA1258"/>
          <cell r="AB1258"/>
          <cell r="AC1258"/>
          <cell r="AD1258"/>
          <cell r="AE1258"/>
          <cell r="AF1258"/>
          <cell r="AG1258"/>
          <cell r="AH1258"/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/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/>
          <cell r="DU1258"/>
          <cell r="DV1258"/>
        </row>
        <row r="1259">
          <cell r="A1259" t="str">
            <v>AFP CapitalPensiones de jubilación R</v>
          </cell>
          <cell r="B1259" t="str">
            <v>AFP Capital</v>
          </cell>
          <cell r="C1259"/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/>
          <cell r="I1259"/>
          <cell r="J1259"/>
          <cell r="K1259"/>
          <cell r="L1259"/>
          <cell r="M1259"/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/>
          <cell r="U1259"/>
          <cell r="V1259"/>
          <cell r="W1259"/>
          <cell r="X1259"/>
          <cell r="Y1259"/>
          <cell r="Z1259"/>
          <cell r="AA1259"/>
          <cell r="AB1259"/>
          <cell r="AC1259"/>
          <cell r="AD1259"/>
          <cell r="AE1259"/>
          <cell r="AF1259"/>
          <cell r="AG1259"/>
          <cell r="AH1259"/>
          <cell r="AI1259"/>
          <cell r="AJ1259"/>
          <cell r="AK1259"/>
          <cell r="AL1259"/>
          <cell r="AM1259"/>
          <cell r="AN1259"/>
          <cell r="AO1259"/>
          <cell r="AP1259"/>
          <cell r="AQ1259"/>
          <cell r="AR1259"/>
          <cell r="AS1259"/>
          <cell r="AT1259"/>
          <cell r="AU1259"/>
          <cell r="AV1259"/>
          <cell r="AW1259"/>
          <cell r="AX1259"/>
          <cell r="AY1259"/>
          <cell r="AZ1259"/>
          <cell r="BA1259"/>
          <cell r="BB1259"/>
          <cell r="BC1259"/>
          <cell r="BD1259"/>
          <cell r="BE1259"/>
          <cell r="BF1259"/>
          <cell r="BG1259"/>
          <cell r="BH1259"/>
          <cell r="BI1259"/>
          <cell r="BJ1259"/>
          <cell r="BK1259"/>
          <cell r="BL1259"/>
          <cell r="BM1259"/>
          <cell r="BN1259"/>
          <cell r="BO1259"/>
          <cell r="BP1259"/>
          <cell r="BQ1259"/>
          <cell r="BR1259"/>
          <cell r="BS1259"/>
          <cell r="BT1259"/>
          <cell r="BU1259"/>
          <cell r="BV1259"/>
          <cell r="BW1259"/>
          <cell r="BX1259"/>
          <cell r="BY1259"/>
          <cell r="BZ1259"/>
          <cell r="CA1259"/>
          <cell r="CB1259"/>
          <cell r="CC1259"/>
          <cell r="CD1259"/>
          <cell r="CE1259"/>
          <cell r="CF1259"/>
          <cell r="CG1259"/>
          <cell r="CH1259"/>
          <cell r="CI1259"/>
          <cell r="CJ1259"/>
          <cell r="CK1259"/>
          <cell r="CL1259"/>
          <cell r="CM1259"/>
          <cell r="CN1259"/>
          <cell r="CO1259"/>
          <cell r="CP1259"/>
          <cell r="CQ1259"/>
          <cell r="CR1259"/>
          <cell r="CS1259"/>
          <cell r="CT1259"/>
          <cell r="CU1259"/>
          <cell r="CV1259"/>
          <cell r="CW1259"/>
          <cell r="CX1259"/>
          <cell r="CY1259"/>
          <cell r="CZ1259"/>
          <cell r="DA1259"/>
          <cell r="DB1259"/>
          <cell r="DC1259"/>
          <cell r="DD1259"/>
          <cell r="DE1259"/>
          <cell r="DF1259"/>
          <cell r="DG1259"/>
          <cell r="DH1259"/>
          <cell r="DI1259"/>
          <cell r="DJ1259"/>
          <cell r="DK1259"/>
          <cell r="DL1259"/>
          <cell r="DM1259"/>
          <cell r="DN1259"/>
          <cell r="DO1259"/>
          <cell r="DP1259"/>
          <cell r="DQ1259"/>
          <cell r="DR1259"/>
          <cell r="DS1259"/>
          <cell r="DT1259"/>
          <cell r="DU1259"/>
          <cell r="DV1259"/>
        </row>
        <row r="1260">
          <cell r="A1260" t="str">
            <v>AFP CapitalImpuesto de renta y complementariosR</v>
          </cell>
          <cell r="B1260" t="str">
            <v>AFP Capital</v>
          </cell>
          <cell r="C1260"/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/>
          <cell r="I1260"/>
          <cell r="J1260"/>
          <cell r="K1260"/>
          <cell r="L1260"/>
          <cell r="M1260"/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/>
          <cell r="U1260"/>
          <cell r="V1260"/>
          <cell r="W1260"/>
          <cell r="X1260"/>
          <cell r="Y1260"/>
          <cell r="Z1260"/>
          <cell r="AA1260"/>
          <cell r="AB1260"/>
          <cell r="AC1260"/>
          <cell r="AD1260"/>
          <cell r="AE1260"/>
          <cell r="AF1260"/>
          <cell r="AG1260"/>
          <cell r="AH1260"/>
          <cell r="AI1260"/>
          <cell r="AJ1260"/>
          <cell r="AK1260"/>
          <cell r="AL1260"/>
          <cell r="AM1260"/>
          <cell r="AN1260"/>
          <cell r="AO1260"/>
          <cell r="AP1260"/>
          <cell r="AQ1260"/>
          <cell r="AR1260"/>
          <cell r="AS1260"/>
          <cell r="AT1260"/>
          <cell r="AU1260"/>
          <cell r="AV1260"/>
          <cell r="AW1260"/>
          <cell r="AX1260"/>
          <cell r="AY1260"/>
          <cell r="AZ1260"/>
          <cell r="BA1260"/>
          <cell r="BB1260"/>
          <cell r="BC1260"/>
          <cell r="BD1260"/>
          <cell r="BE1260"/>
          <cell r="BF1260"/>
          <cell r="BG1260"/>
          <cell r="BH1260"/>
          <cell r="BI1260"/>
          <cell r="BJ1260"/>
          <cell r="BK1260"/>
          <cell r="BL1260"/>
          <cell r="BM1260"/>
          <cell r="BN1260"/>
          <cell r="BO1260"/>
          <cell r="BP1260"/>
          <cell r="BQ1260"/>
          <cell r="BR1260"/>
          <cell r="BS1260"/>
          <cell r="BT1260"/>
          <cell r="BU1260"/>
          <cell r="BV1260"/>
          <cell r="BW1260"/>
          <cell r="BX1260"/>
          <cell r="BY1260"/>
          <cell r="BZ1260"/>
          <cell r="CA1260"/>
          <cell r="CB1260"/>
          <cell r="CC1260"/>
          <cell r="CD1260"/>
          <cell r="CE1260"/>
          <cell r="CF1260"/>
          <cell r="CG1260"/>
          <cell r="CH1260"/>
          <cell r="CI1260"/>
          <cell r="CJ1260"/>
          <cell r="CK1260"/>
          <cell r="CL1260"/>
          <cell r="CM1260"/>
          <cell r="CN1260"/>
          <cell r="CO1260"/>
          <cell r="CP1260"/>
          <cell r="CQ1260"/>
          <cell r="CR1260"/>
          <cell r="CS1260"/>
          <cell r="CT1260"/>
          <cell r="CU1260"/>
          <cell r="CV1260"/>
          <cell r="CW1260"/>
          <cell r="CX1260"/>
          <cell r="CY1260"/>
          <cell r="CZ1260"/>
          <cell r="DA1260"/>
          <cell r="DB1260"/>
          <cell r="DC1260"/>
          <cell r="DD1260"/>
          <cell r="DE1260"/>
          <cell r="DF1260"/>
          <cell r="DG1260"/>
          <cell r="DH1260"/>
          <cell r="DI1260"/>
          <cell r="DJ1260"/>
          <cell r="DK1260"/>
          <cell r="DL1260"/>
          <cell r="DM1260"/>
          <cell r="DN1260"/>
          <cell r="DO1260"/>
          <cell r="DP1260"/>
          <cell r="DQ1260"/>
          <cell r="DR1260"/>
          <cell r="DS1260"/>
          <cell r="DT1260"/>
          <cell r="DU1260"/>
          <cell r="DV1260"/>
        </row>
        <row r="1261">
          <cell r="A1261" t="str">
            <v>AFP CapitalIndustría y comercioR</v>
          </cell>
          <cell r="B1261" t="str">
            <v>AFP Capital</v>
          </cell>
          <cell r="C1261"/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/>
          <cell r="I1261"/>
          <cell r="J1261"/>
          <cell r="K1261"/>
          <cell r="L1261"/>
          <cell r="M1261"/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/>
          <cell r="U1261"/>
          <cell r="V1261"/>
          <cell r="W1261"/>
          <cell r="X1261"/>
          <cell r="Y1261"/>
          <cell r="Z1261"/>
          <cell r="AA1261"/>
          <cell r="AB1261"/>
          <cell r="AC1261"/>
          <cell r="AD1261"/>
          <cell r="AE1261"/>
          <cell r="AF1261"/>
          <cell r="AG1261"/>
          <cell r="AH1261"/>
          <cell r="AI1261"/>
          <cell r="AJ1261"/>
          <cell r="AK1261"/>
          <cell r="AL1261"/>
          <cell r="AM1261"/>
          <cell r="AN1261"/>
          <cell r="AO1261"/>
          <cell r="AP1261"/>
          <cell r="AQ1261"/>
          <cell r="AR1261"/>
          <cell r="AS1261"/>
          <cell r="AT1261"/>
          <cell r="AU1261"/>
          <cell r="AV1261"/>
          <cell r="AW1261"/>
          <cell r="AX1261"/>
          <cell r="AY1261"/>
          <cell r="AZ1261"/>
          <cell r="BA1261"/>
          <cell r="BB1261"/>
          <cell r="BC1261"/>
          <cell r="BD1261"/>
          <cell r="BE1261"/>
          <cell r="BF1261"/>
          <cell r="BG1261"/>
          <cell r="BH1261"/>
          <cell r="BI1261"/>
          <cell r="BJ1261"/>
          <cell r="BK1261"/>
          <cell r="BL1261"/>
          <cell r="BM1261"/>
          <cell r="BN1261"/>
          <cell r="BO1261"/>
          <cell r="BP1261"/>
          <cell r="BQ1261"/>
          <cell r="BR1261"/>
          <cell r="BS1261"/>
          <cell r="BT1261"/>
          <cell r="BU1261"/>
          <cell r="BV1261"/>
          <cell r="BW1261"/>
          <cell r="BX1261"/>
          <cell r="BY1261"/>
          <cell r="BZ1261"/>
          <cell r="CA1261"/>
          <cell r="CB1261"/>
          <cell r="CC1261"/>
          <cell r="CD1261"/>
          <cell r="CE1261"/>
          <cell r="CF1261"/>
          <cell r="CG1261"/>
          <cell r="CH1261"/>
          <cell r="CI1261"/>
          <cell r="CJ1261"/>
          <cell r="CK1261"/>
          <cell r="CL1261"/>
          <cell r="CM1261"/>
          <cell r="CN1261"/>
          <cell r="CO1261"/>
          <cell r="CP1261"/>
          <cell r="CQ1261"/>
          <cell r="CR1261"/>
          <cell r="CS1261"/>
          <cell r="CT1261"/>
          <cell r="CU1261"/>
          <cell r="CV1261"/>
          <cell r="CW1261"/>
          <cell r="CX1261"/>
          <cell r="CY1261"/>
          <cell r="CZ1261"/>
          <cell r="DA1261"/>
          <cell r="DB1261"/>
          <cell r="DC1261"/>
          <cell r="DD1261"/>
          <cell r="DE1261"/>
          <cell r="DF1261"/>
          <cell r="DG1261"/>
          <cell r="DH1261"/>
          <cell r="DI1261"/>
          <cell r="DJ1261"/>
          <cell r="DK1261"/>
          <cell r="DL1261"/>
          <cell r="DM1261"/>
          <cell r="DN1261"/>
          <cell r="DO1261"/>
          <cell r="DP1261"/>
          <cell r="DQ1261"/>
          <cell r="DR1261"/>
          <cell r="DS1261"/>
          <cell r="DT1261"/>
          <cell r="DU1261"/>
          <cell r="DV1261"/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/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/>
          <cell r="I1262"/>
          <cell r="J1262"/>
          <cell r="K1262"/>
          <cell r="L1262"/>
          <cell r="M1262"/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/>
          <cell r="U1262"/>
          <cell r="V1262"/>
          <cell r="W1262"/>
          <cell r="X1262"/>
          <cell r="Y1262"/>
          <cell r="Z1262"/>
          <cell r="AA1262"/>
          <cell r="AB1262"/>
          <cell r="AC1262"/>
          <cell r="AD1262"/>
          <cell r="AE1262"/>
          <cell r="AF1262"/>
          <cell r="AG1262"/>
          <cell r="AH1262"/>
          <cell r="AI1262"/>
          <cell r="AJ1262"/>
          <cell r="AK1262"/>
          <cell r="AL1262"/>
          <cell r="AM1262"/>
          <cell r="AN1262"/>
          <cell r="AO1262"/>
          <cell r="AP1262"/>
          <cell r="AQ1262"/>
          <cell r="AR1262"/>
          <cell r="AS1262"/>
          <cell r="AT1262"/>
          <cell r="AU1262"/>
          <cell r="AV1262"/>
          <cell r="AW1262"/>
          <cell r="AX1262"/>
          <cell r="AY1262"/>
          <cell r="AZ1262"/>
          <cell r="BA1262"/>
          <cell r="BB1262"/>
          <cell r="BC1262"/>
          <cell r="BD1262"/>
          <cell r="BE1262"/>
          <cell r="BF1262"/>
          <cell r="BG1262"/>
          <cell r="BH1262"/>
          <cell r="BI1262"/>
          <cell r="BJ1262"/>
          <cell r="BK1262"/>
          <cell r="BL1262"/>
          <cell r="BM1262"/>
          <cell r="BN1262"/>
          <cell r="BO1262"/>
          <cell r="BP1262"/>
          <cell r="BQ1262"/>
          <cell r="BR1262"/>
          <cell r="BS1262"/>
          <cell r="BT1262"/>
          <cell r="BU1262"/>
          <cell r="BV1262"/>
          <cell r="BW1262"/>
          <cell r="BX1262"/>
          <cell r="BY1262"/>
          <cell r="BZ1262"/>
          <cell r="CA1262"/>
          <cell r="CB1262"/>
          <cell r="CC1262"/>
          <cell r="CD1262"/>
          <cell r="CE1262"/>
          <cell r="CF1262"/>
          <cell r="CG1262"/>
          <cell r="CH1262"/>
          <cell r="CI1262"/>
          <cell r="CJ1262"/>
          <cell r="CK1262"/>
          <cell r="CL1262"/>
          <cell r="CM1262"/>
          <cell r="CN1262"/>
          <cell r="CO1262"/>
          <cell r="CP1262"/>
          <cell r="CQ1262"/>
          <cell r="CR1262"/>
          <cell r="CS1262"/>
          <cell r="CT1262"/>
          <cell r="CU1262"/>
          <cell r="CV1262"/>
          <cell r="CW1262"/>
          <cell r="CX1262"/>
          <cell r="CY1262"/>
          <cell r="CZ1262"/>
          <cell r="DA1262"/>
          <cell r="DB1262"/>
          <cell r="DC1262"/>
          <cell r="DD1262"/>
          <cell r="DE1262"/>
          <cell r="DF1262"/>
          <cell r="DG1262"/>
          <cell r="DH1262"/>
          <cell r="DI1262"/>
          <cell r="DJ1262"/>
          <cell r="DK1262"/>
          <cell r="DL1262"/>
          <cell r="DM1262"/>
          <cell r="DN1262"/>
          <cell r="DO1262"/>
          <cell r="DP1262"/>
          <cell r="DQ1262"/>
          <cell r="DR1262"/>
          <cell r="DS1262"/>
          <cell r="DT1262"/>
          <cell r="DU1262"/>
          <cell r="DV1262"/>
        </row>
        <row r="1263">
          <cell r="A1263" t="str">
            <v>AFP CapitalOtrosR</v>
          </cell>
          <cell r="B1263" t="str">
            <v>AFP Capital</v>
          </cell>
          <cell r="C1263"/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/>
          <cell r="I1263"/>
          <cell r="J1263"/>
          <cell r="K1263"/>
          <cell r="L1263"/>
          <cell r="M1263"/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/>
          <cell r="U1263"/>
          <cell r="V1263"/>
          <cell r="W1263"/>
          <cell r="X1263"/>
          <cell r="Y1263"/>
          <cell r="Z1263"/>
          <cell r="AA1263"/>
          <cell r="AB1263"/>
          <cell r="AC1263"/>
          <cell r="AD1263"/>
          <cell r="AE1263"/>
          <cell r="AF1263"/>
          <cell r="AG1263"/>
          <cell r="AH1263"/>
          <cell r="AI1263"/>
          <cell r="AJ1263"/>
          <cell r="AK1263"/>
          <cell r="AL1263"/>
          <cell r="AM1263"/>
          <cell r="AN1263"/>
          <cell r="AO1263"/>
          <cell r="AP1263"/>
          <cell r="AQ1263"/>
          <cell r="AR1263"/>
          <cell r="AS1263"/>
          <cell r="AT1263"/>
          <cell r="AU1263"/>
          <cell r="AV1263"/>
          <cell r="AW1263"/>
          <cell r="AX1263"/>
          <cell r="AY1263"/>
          <cell r="AZ1263"/>
          <cell r="BA1263"/>
          <cell r="BB1263"/>
          <cell r="BC1263"/>
          <cell r="BD1263"/>
          <cell r="BE1263"/>
          <cell r="BF1263"/>
          <cell r="BG1263"/>
          <cell r="BH1263"/>
          <cell r="BI1263"/>
          <cell r="BJ1263"/>
          <cell r="BK1263"/>
          <cell r="BL1263"/>
          <cell r="BM1263"/>
          <cell r="BN1263"/>
          <cell r="BO1263"/>
          <cell r="BP1263"/>
          <cell r="BQ1263"/>
          <cell r="BR1263"/>
          <cell r="BS1263"/>
          <cell r="BT1263"/>
          <cell r="BU1263"/>
          <cell r="BV1263"/>
          <cell r="BW1263"/>
          <cell r="BX1263"/>
          <cell r="BY1263"/>
          <cell r="BZ1263"/>
          <cell r="CA1263"/>
          <cell r="CB1263"/>
          <cell r="CC1263"/>
          <cell r="CD1263"/>
          <cell r="CE1263"/>
          <cell r="CF1263"/>
          <cell r="CG1263"/>
          <cell r="CH1263"/>
          <cell r="CI1263"/>
          <cell r="CJ1263"/>
          <cell r="CK1263"/>
          <cell r="CL1263"/>
          <cell r="CM1263"/>
          <cell r="CN1263"/>
          <cell r="CO1263"/>
          <cell r="CP1263"/>
          <cell r="CQ1263"/>
          <cell r="CR1263"/>
          <cell r="CS1263"/>
          <cell r="CT1263"/>
          <cell r="CU1263"/>
          <cell r="CV1263"/>
          <cell r="CW1263"/>
          <cell r="CX1263"/>
          <cell r="CY1263"/>
          <cell r="CZ1263"/>
          <cell r="DA1263"/>
          <cell r="DB1263"/>
          <cell r="DC1263"/>
          <cell r="DD1263"/>
          <cell r="DE1263"/>
          <cell r="DF1263"/>
          <cell r="DG1263"/>
          <cell r="DH1263"/>
          <cell r="DI1263"/>
          <cell r="DJ1263"/>
          <cell r="DK1263"/>
          <cell r="DL1263"/>
          <cell r="DM1263"/>
          <cell r="DN1263"/>
          <cell r="DO1263"/>
          <cell r="DP1263"/>
          <cell r="DQ1263"/>
          <cell r="DR1263"/>
          <cell r="DS1263"/>
          <cell r="DT1263"/>
          <cell r="DU1263"/>
          <cell r="DV1263"/>
        </row>
        <row r="1264">
          <cell r="A1264" t="str">
            <v>AFP CapitalDiferidosR</v>
          </cell>
          <cell r="B1264" t="str">
            <v>AFP Capital</v>
          </cell>
          <cell r="C1264"/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/>
          <cell r="I1264"/>
          <cell r="J1264"/>
          <cell r="K1264"/>
          <cell r="L1264"/>
          <cell r="M1264"/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/>
          <cell r="U1264"/>
          <cell r="V1264"/>
          <cell r="W1264"/>
          <cell r="X1264"/>
          <cell r="Y1264"/>
          <cell r="Z1264"/>
          <cell r="AA1264"/>
          <cell r="AB1264"/>
          <cell r="AC1264"/>
          <cell r="AD1264"/>
          <cell r="AE1264"/>
          <cell r="AF1264"/>
          <cell r="AG1264"/>
          <cell r="AH1264"/>
          <cell r="AI1264"/>
          <cell r="AJ1264"/>
          <cell r="AK1264"/>
          <cell r="AL1264"/>
          <cell r="AM1264"/>
          <cell r="AN1264"/>
          <cell r="AO1264"/>
          <cell r="AP1264"/>
          <cell r="AQ1264"/>
          <cell r="AR1264"/>
          <cell r="AS1264"/>
          <cell r="AT1264"/>
          <cell r="AU1264"/>
          <cell r="AV1264"/>
          <cell r="AW1264"/>
          <cell r="AX1264"/>
          <cell r="AY1264"/>
          <cell r="AZ1264"/>
          <cell r="BA1264"/>
          <cell r="BB1264"/>
          <cell r="BC1264"/>
          <cell r="BD1264"/>
          <cell r="BE1264"/>
          <cell r="BF1264"/>
          <cell r="BG1264"/>
          <cell r="BH1264"/>
          <cell r="BI1264"/>
          <cell r="BJ1264"/>
          <cell r="BK1264"/>
          <cell r="BL1264"/>
          <cell r="BM1264"/>
          <cell r="BN1264"/>
          <cell r="BO1264"/>
          <cell r="BP1264"/>
          <cell r="BQ1264"/>
          <cell r="BR1264"/>
          <cell r="BS1264"/>
          <cell r="BT1264"/>
          <cell r="BU1264"/>
          <cell r="BV1264"/>
          <cell r="BW1264"/>
          <cell r="BX1264"/>
          <cell r="BY1264"/>
          <cell r="BZ1264"/>
          <cell r="CA1264"/>
          <cell r="CB1264"/>
          <cell r="CC1264"/>
          <cell r="CD1264"/>
          <cell r="CE1264"/>
          <cell r="CF1264"/>
          <cell r="CG1264"/>
          <cell r="CH1264"/>
          <cell r="CI1264"/>
          <cell r="CJ1264"/>
          <cell r="CK1264"/>
          <cell r="CL1264"/>
          <cell r="CM1264"/>
          <cell r="CN1264"/>
          <cell r="CO1264"/>
          <cell r="CP1264"/>
          <cell r="CQ1264"/>
          <cell r="CR1264"/>
          <cell r="CS1264"/>
          <cell r="CT1264"/>
          <cell r="CU1264"/>
          <cell r="CV1264"/>
          <cell r="CW1264"/>
          <cell r="CX1264"/>
          <cell r="CY1264"/>
          <cell r="CZ1264"/>
          <cell r="DA1264"/>
          <cell r="DB1264"/>
          <cell r="DC1264"/>
          <cell r="DD1264"/>
          <cell r="DE1264"/>
          <cell r="DF1264"/>
          <cell r="DG1264"/>
          <cell r="DH1264"/>
          <cell r="DI1264"/>
          <cell r="DJ1264"/>
          <cell r="DK1264"/>
          <cell r="DL1264"/>
          <cell r="DM1264"/>
          <cell r="DN1264"/>
          <cell r="DO1264"/>
          <cell r="DP1264"/>
          <cell r="DQ1264"/>
          <cell r="DR1264"/>
          <cell r="DS1264"/>
          <cell r="DT1264"/>
          <cell r="DU1264"/>
          <cell r="DV1264"/>
        </row>
        <row r="1265">
          <cell r="A1265" t="str">
            <v>AFP CapitalOtros pasivosR</v>
          </cell>
          <cell r="B1265" t="str">
            <v>AFP Capital</v>
          </cell>
          <cell r="C1265"/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/>
          <cell r="I1265"/>
          <cell r="J1265"/>
          <cell r="K1265"/>
          <cell r="L1265"/>
          <cell r="M1265"/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/>
          <cell r="U1265"/>
          <cell r="V1265"/>
          <cell r="W1265"/>
          <cell r="X1265"/>
          <cell r="Y1265"/>
          <cell r="Z1265"/>
          <cell r="AA1265"/>
          <cell r="AB1265"/>
          <cell r="AC1265"/>
          <cell r="AD1265"/>
          <cell r="AE1265"/>
          <cell r="AF1265"/>
          <cell r="AG1265"/>
          <cell r="AH1265"/>
          <cell r="AI1265"/>
          <cell r="AJ1265"/>
          <cell r="AK1265"/>
          <cell r="AL1265"/>
          <cell r="AM1265"/>
          <cell r="AN1265"/>
          <cell r="AO1265"/>
          <cell r="AP1265"/>
          <cell r="AQ1265"/>
          <cell r="AR1265"/>
          <cell r="AS1265"/>
          <cell r="AT1265"/>
          <cell r="AU1265"/>
          <cell r="AV1265"/>
          <cell r="AW1265"/>
          <cell r="AX1265"/>
          <cell r="AY1265"/>
          <cell r="AZ1265"/>
          <cell r="BA1265"/>
          <cell r="BB1265"/>
          <cell r="BC1265"/>
          <cell r="BD1265"/>
          <cell r="BE1265"/>
          <cell r="BF1265"/>
          <cell r="BG1265"/>
          <cell r="BH1265"/>
          <cell r="BI1265"/>
          <cell r="BJ1265"/>
          <cell r="BK1265"/>
          <cell r="BL1265"/>
          <cell r="BM1265"/>
          <cell r="BN1265"/>
          <cell r="BO1265"/>
          <cell r="BP1265"/>
          <cell r="BQ1265"/>
          <cell r="BR1265"/>
          <cell r="BS1265"/>
          <cell r="BT1265"/>
          <cell r="BU1265"/>
          <cell r="BV1265"/>
          <cell r="BW1265"/>
          <cell r="BX1265"/>
          <cell r="BY1265"/>
          <cell r="BZ1265"/>
          <cell r="CA1265"/>
          <cell r="CB1265"/>
          <cell r="CC1265"/>
          <cell r="CD1265"/>
          <cell r="CE1265"/>
          <cell r="CF1265"/>
          <cell r="CG1265"/>
          <cell r="CH1265"/>
          <cell r="CI1265"/>
          <cell r="CJ1265"/>
          <cell r="CK1265"/>
          <cell r="CL1265"/>
          <cell r="CM1265"/>
          <cell r="CN1265"/>
          <cell r="CO1265"/>
          <cell r="CP1265"/>
          <cell r="CQ1265"/>
          <cell r="CR1265"/>
          <cell r="CS1265"/>
          <cell r="CT1265"/>
          <cell r="CU1265"/>
          <cell r="CV1265"/>
          <cell r="CW1265"/>
          <cell r="CX1265"/>
          <cell r="CY1265"/>
          <cell r="CZ1265"/>
          <cell r="DA1265"/>
          <cell r="DB1265"/>
          <cell r="DC1265"/>
          <cell r="DD1265"/>
          <cell r="DE1265"/>
          <cell r="DF1265"/>
          <cell r="DG1265"/>
          <cell r="DH1265"/>
          <cell r="DI1265"/>
          <cell r="DJ1265"/>
          <cell r="DK1265"/>
          <cell r="DL1265"/>
          <cell r="DM1265"/>
          <cell r="DN1265"/>
          <cell r="DO1265"/>
          <cell r="DP1265"/>
          <cell r="DQ1265"/>
          <cell r="DR1265"/>
          <cell r="DS1265"/>
          <cell r="DT1265"/>
          <cell r="DU1265"/>
          <cell r="DV1265"/>
        </row>
        <row r="1266">
          <cell r="A1266" t="str">
            <v>AFP CapitalAnticipos y avances recibidosR</v>
          </cell>
          <cell r="B1266" t="str">
            <v>AFP Capital</v>
          </cell>
          <cell r="C1266"/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/>
          <cell r="I1266"/>
          <cell r="J1266"/>
          <cell r="K1266"/>
          <cell r="L1266"/>
          <cell r="M1266"/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/>
          <cell r="U1266"/>
          <cell r="V1266"/>
          <cell r="W1266"/>
          <cell r="X1266"/>
          <cell r="Y1266"/>
          <cell r="Z1266"/>
          <cell r="AA1266"/>
          <cell r="AB1266"/>
          <cell r="AC1266"/>
          <cell r="AD1266"/>
          <cell r="AE1266"/>
          <cell r="AF1266"/>
          <cell r="AG1266"/>
          <cell r="AH1266"/>
          <cell r="AI1266"/>
          <cell r="AJ1266"/>
          <cell r="AK1266"/>
          <cell r="AL1266"/>
          <cell r="AM1266"/>
          <cell r="AN1266"/>
          <cell r="AO1266"/>
          <cell r="AP1266"/>
          <cell r="AQ1266"/>
          <cell r="AR1266"/>
          <cell r="AS1266"/>
          <cell r="AT1266"/>
          <cell r="AU1266"/>
          <cell r="AV1266"/>
          <cell r="AW1266"/>
          <cell r="AX1266"/>
          <cell r="AY1266"/>
          <cell r="AZ1266"/>
          <cell r="BA1266"/>
          <cell r="BB1266"/>
          <cell r="BC1266"/>
          <cell r="BD1266"/>
          <cell r="BE1266"/>
          <cell r="BF1266"/>
          <cell r="BG1266"/>
          <cell r="BH1266"/>
          <cell r="BI1266"/>
          <cell r="BJ1266"/>
          <cell r="BK1266"/>
          <cell r="BL1266"/>
          <cell r="BM1266"/>
          <cell r="BN1266"/>
          <cell r="BO1266"/>
          <cell r="BP1266"/>
          <cell r="BQ1266"/>
          <cell r="BR1266"/>
          <cell r="BS1266"/>
          <cell r="BT1266"/>
          <cell r="BU1266"/>
          <cell r="BV1266"/>
          <cell r="BW1266"/>
          <cell r="BX1266"/>
          <cell r="BY1266"/>
          <cell r="BZ1266"/>
          <cell r="CA1266"/>
          <cell r="CB1266"/>
          <cell r="CC1266"/>
          <cell r="CD1266"/>
          <cell r="CE1266"/>
          <cell r="CF1266"/>
          <cell r="CG1266"/>
          <cell r="CH1266"/>
          <cell r="CI1266"/>
          <cell r="CJ1266"/>
          <cell r="CK1266"/>
          <cell r="CL1266"/>
          <cell r="CM1266"/>
          <cell r="CN1266"/>
          <cell r="CO1266"/>
          <cell r="CP1266"/>
          <cell r="CQ1266"/>
          <cell r="CR1266"/>
          <cell r="CS1266"/>
          <cell r="CT1266"/>
          <cell r="CU1266"/>
          <cell r="CV1266"/>
          <cell r="CW1266"/>
          <cell r="CX1266"/>
          <cell r="CY1266"/>
          <cell r="CZ1266"/>
          <cell r="DA1266"/>
          <cell r="DB1266"/>
          <cell r="DC1266"/>
          <cell r="DD1266"/>
          <cell r="DE1266"/>
          <cell r="DF1266"/>
          <cell r="DG1266"/>
          <cell r="DH1266"/>
          <cell r="DI1266"/>
          <cell r="DJ1266"/>
          <cell r="DK1266"/>
          <cell r="DL1266"/>
          <cell r="DM1266"/>
          <cell r="DN1266"/>
          <cell r="DO1266"/>
          <cell r="DP1266"/>
          <cell r="DQ1266"/>
          <cell r="DR1266"/>
          <cell r="DS1266"/>
          <cell r="DT1266"/>
          <cell r="DU1266"/>
          <cell r="DV1266"/>
        </row>
        <row r="1267">
          <cell r="A1267" t="str">
            <v>AFP CapitalCuentas en participaciónR</v>
          </cell>
          <cell r="B1267" t="str">
            <v>AFP Capital</v>
          </cell>
          <cell r="C1267"/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/>
          <cell r="I1267"/>
          <cell r="J1267"/>
          <cell r="K1267"/>
          <cell r="L1267"/>
          <cell r="M1267"/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/>
          <cell r="U1267"/>
          <cell r="V1267"/>
          <cell r="W1267"/>
          <cell r="X1267"/>
          <cell r="Y1267"/>
          <cell r="Z1267"/>
          <cell r="AA1267"/>
          <cell r="AB1267"/>
          <cell r="AC1267"/>
          <cell r="AD1267"/>
          <cell r="AE1267"/>
          <cell r="AF1267"/>
          <cell r="AG1267"/>
          <cell r="AH1267"/>
          <cell r="AI1267"/>
          <cell r="AJ1267"/>
          <cell r="AK1267"/>
          <cell r="AL1267"/>
          <cell r="AM1267"/>
          <cell r="AN1267"/>
          <cell r="AO1267"/>
          <cell r="AP1267"/>
          <cell r="AQ1267"/>
          <cell r="AR1267"/>
          <cell r="AS1267"/>
          <cell r="AT1267"/>
          <cell r="AU1267"/>
          <cell r="AV1267"/>
          <cell r="AW1267"/>
          <cell r="AX1267"/>
          <cell r="AY1267"/>
          <cell r="AZ1267"/>
          <cell r="BA1267"/>
          <cell r="BB1267"/>
          <cell r="BC1267"/>
          <cell r="BD1267"/>
          <cell r="BE1267"/>
          <cell r="BF1267"/>
          <cell r="BG1267"/>
          <cell r="BH1267"/>
          <cell r="BI1267"/>
          <cell r="BJ1267"/>
          <cell r="BK1267"/>
          <cell r="BL1267"/>
          <cell r="BM1267"/>
          <cell r="BN1267"/>
          <cell r="BO1267"/>
          <cell r="BP1267"/>
          <cell r="BQ1267"/>
          <cell r="BR1267"/>
          <cell r="BS1267"/>
          <cell r="BT1267"/>
          <cell r="BU1267"/>
          <cell r="BV1267"/>
          <cell r="BW1267"/>
          <cell r="BX1267"/>
          <cell r="BY1267"/>
          <cell r="BZ1267"/>
          <cell r="CA1267"/>
          <cell r="CB1267"/>
          <cell r="CC1267"/>
          <cell r="CD1267"/>
          <cell r="CE1267"/>
          <cell r="CF1267"/>
          <cell r="CG1267"/>
          <cell r="CH1267"/>
          <cell r="CI1267"/>
          <cell r="CJ1267"/>
          <cell r="CK1267"/>
          <cell r="CL1267"/>
          <cell r="CM1267"/>
          <cell r="CN1267"/>
          <cell r="CO1267"/>
          <cell r="CP1267"/>
          <cell r="CQ1267"/>
          <cell r="CR1267"/>
          <cell r="CS1267"/>
          <cell r="CT1267"/>
          <cell r="CU1267"/>
          <cell r="CV1267"/>
          <cell r="CW1267"/>
          <cell r="CX1267"/>
          <cell r="CY1267"/>
          <cell r="CZ1267"/>
          <cell r="DA1267"/>
          <cell r="DB1267"/>
          <cell r="DC1267"/>
          <cell r="DD1267"/>
          <cell r="DE1267"/>
          <cell r="DF1267"/>
          <cell r="DG1267"/>
          <cell r="DH1267"/>
          <cell r="DI1267"/>
          <cell r="DJ1267"/>
          <cell r="DK1267"/>
          <cell r="DL1267"/>
          <cell r="DM1267"/>
          <cell r="DN1267"/>
          <cell r="DO1267"/>
          <cell r="DP1267"/>
          <cell r="DQ1267"/>
          <cell r="DR1267"/>
          <cell r="DS1267"/>
          <cell r="DT1267"/>
          <cell r="DU1267"/>
          <cell r="DV1267"/>
        </row>
        <row r="1268">
          <cell r="A1268" t="str">
            <v>AFP CapitalDiversosR</v>
          </cell>
          <cell r="B1268" t="str">
            <v>AFP Capital</v>
          </cell>
          <cell r="C1268"/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/>
          <cell r="I1268"/>
          <cell r="J1268"/>
          <cell r="K1268"/>
          <cell r="L1268"/>
          <cell r="M1268"/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/>
          <cell r="U1268"/>
          <cell r="V1268"/>
          <cell r="W1268"/>
          <cell r="X1268"/>
          <cell r="Y1268"/>
          <cell r="Z1268"/>
          <cell r="AA1268"/>
          <cell r="AB1268"/>
          <cell r="AC1268"/>
          <cell r="AD1268"/>
          <cell r="AE1268"/>
          <cell r="AF1268"/>
          <cell r="AG1268"/>
          <cell r="AH1268"/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/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/>
          <cell r="DU1268"/>
          <cell r="DV1268"/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/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/>
          <cell r="I1269"/>
          <cell r="J1269"/>
          <cell r="K1269"/>
          <cell r="L1269"/>
          <cell r="M1269"/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/>
          <cell r="U1269"/>
          <cell r="V1269"/>
          <cell r="W1269"/>
          <cell r="X1269"/>
          <cell r="Y1269"/>
          <cell r="Z1269"/>
          <cell r="AA1269"/>
          <cell r="AB1269"/>
          <cell r="AC1269"/>
          <cell r="AD1269"/>
          <cell r="AE1269"/>
          <cell r="AF1269"/>
          <cell r="AG1269"/>
          <cell r="AH1269"/>
          <cell r="AI1269"/>
          <cell r="AJ1269"/>
          <cell r="AK1269"/>
          <cell r="AL1269"/>
          <cell r="AM1269"/>
          <cell r="AN1269"/>
          <cell r="AO1269"/>
          <cell r="AP1269"/>
          <cell r="AQ1269"/>
          <cell r="AR1269"/>
          <cell r="AS1269"/>
          <cell r="AT1269"/>
          <cell r="AU1269"/>
          <cell r="AV1269"/>
          <cell r="AW1269"/>
          <cell r="AX1269"/>
          <cell r="AY1269"/>
          <cell r="AZ1269"/>
          <cell r="BA1269"/>
          <cell r="BB1269"/>
          <cell r="BC1269"/>
          <cell r="BD1269"/>
          <cell r="BE1269"/>
          <cell r="BF1269"/>
          <cell r="BG1269"/>
          <cell r="BH1269"/>
          <cell r="BI1269"/>
          <cell r="BJ1269"/>
          <cell r="BK1269"/>
          <cell r="BL1269"/>
          <cell r="BM1269"/>
          <cell r="BN1269"/>
          <cell r="BO1269"/>
          <cell r="BP1269"/>
          <cell r="BQ1269"/>
          <cell r="BR1269"/>
          <cell r="BS1269"/>
          <cell r="BT1269"/>
          <cell r="BU1269"/>
          <cell r="BV1269"/>
          <cell r="BW1269"/>
          <cell r="BX1269"/>
          <cell r="BY1269"/>
          <cell r="BZ1269"/>
          <cell r="CA1269"/>
          <cell r="CB1269"/>
          <cell r="CC1269"/>
          <cell r="CD1269"/>
          <cell r="CE1269"/>
          <cell r="CF1269"/>
          <cell r="CG1269"/>
          <cell r="CH1269"/>
          <cell r="CI1269"/>
          <cell r="CJ1269"/>
          <cell r="CK1269"/>
          <cell r="CL1269"/>
          <cell r="CM1269"/>
          <cell r="CN1269"/>
          <cell r="CO1269"/>
          <cell r="CP1269"/>
          <cell r="CQ1269"/>
          <cell r="CR1269"/>
          <cell r="CS1269"/>
          <cell r="CT1269"/>
          <cell r="CU1269"/>
          <cell r="CV1269"/>
          <cell r="CW1269"/>
          <cell r="CX1269"/>
          <cell r="CY1269"/>
          <cell r="CZ1269"/>
          <cell r="DA1269"/>
          <cell r="DB1269"/>
          <cell r="DC1269"/>
          <cell r="DD1269"/>
          <cell r="DE1269"/>
          <cell r="DF1269"/>
          <cell r="DG1269"/>
          <cell r="DH1269"/>
          <cell r="DI1269"/>
          <cell r="DJ1269"/>
          <cell r="DK1269"/>
          <cell r="DL1269"/>
          <cell r="DM1269"/>
          <cell r="DN1269"/>
          <cell r="DO1269"/>
          <cell r="DP1269"/>
          <cell r="DQ1269"/>
          <cell r="DR1269"/>
          <cell r="DS1269"/>
          <cell r="DT1269"/>
          <cell r="DU1269"/>
          <cell r="DV1269"/>
        </row>
        <row r="1270">
          <cell r="A1270" t="str">
            <v>AFP CapitalBonos y papeles comercialesR</v>
          </cell>
          <cell r="B1270" t="str">
            <v>AFP Capital</v>
          </cell>
          <cell r="C1270"/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/>
          <cell r="I1270"/>
          <cell r="J1270"/>
          <cell r="K1270"/>
          <cell r="L1270"/>
          <cell r="M1270"/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/>
          <cell r="U1270"/>
          <cell r="V1270"/>
          <cell r="W1270"/>
          <cell r="X1270"/>
          <cell r="Y1270"/>
          <cell r="Z1270"/>
          <cell r="AA1270"/>
          <cell r="AB1270"/>
          <cell r="AC1270"/>
          <cell r="AD1270"/>
          <cell r="AE1270"/>
          <cell r="AF1270"/>
          <cell r="AG1270"/>
          <cell r="AH1270"/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/>
          <cell r="CS1270"/>
          <cell r="CT1270"/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/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/>
          <cell r="DU1270"/>
          <cell r="DV1270"/>
        </row>
        <row r="1271">
          <cell r="A1271" t="str">
            <v>AFP CapitalTotal pasivo corrienteR</v>
          </cell>
          <cell r="B1271" t="str">
            <v>AFP Capital</v>
          </cell>
          <cell r="C1271"/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/>
          <cell r="I1271"/>
          <cell r="J1271"/>
          <cell r="K1271"/>
          <cell r="L1271"/>
          <cell r="M1271"/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/>
          <cell r="U1271"/>
          <cell r="V1271"/>
          <cell r="W1271"/>
          <cell r="X1271"/>
          <cell r="Y1271"/>
          <cell r="Z1271"/>
          <cell r="AA1271"/>
          <cell r="AB1271"/>
          <cell r="AC1271"/>
          <cell r="AD1271"/>
          <cell r="AE1271"/>
          <cell r="AF1271"/>
          <cell r="AG1271"/>
          <cell r="AH1271"/>
          <cell r="AI1271"/>
          <cell r="AJ1271"/>
          <cell r="AK1271"/>
          <cell r="AL1271"/>
          <cell r="AM1271"/>
          <cell r="AN1271"/>
          <cell r="AO1271"/>
          <cell r="AP1271"/>
          <cell r="AQ1271"/>
          <cell r="AR1271"/>
          <cell r="AS1271"/>
          <cell r="AT1271"/>
          <cell r="AU1271"/>
          <cell r="AV1271"/>
          <cell r="AW1271"/>
          <cell r="AX1271"/>
          <cell r="AY1271"/>
          <cell r="AZ1271"/>
          <cell r="BA1271"/>
          <cell r="BB1271"/>
          <cell r="BC1271"/>
          <cell r="BD1271"/>
          <cell r="BE1271"/>
          <cell r="BF1271"/>
          <cell r="BG1271"/>
          <cell r="BH1271"/>
          <cell r="BI1271"/>
          <cell r="BJ1271"/>
          <cell r="BK1271"/>
          <cell r="BL1271"/>
          <cell r="BM1271"/>
          <cell r="BN1271"/>
          <cell r="BO1271"/>
          <cell r="BP1271"/>
          <cell r="BQ1271"/>
          <cell r="BR1271"/>
          <cell r="BS1271"/>
          <cell r="BT1271"/>
          <cell r="BU1271"/>
          <cell r="BV1271"/>
          <cell r="BW1271"/>
          <cell r="BX1271"/>
          <cell r="BY1271"/>
          <cell r="BZ1271"/>
          <cell r="CA1271"/>
          <cell r="CB1271"/>
          <cell r="CC1271"/>
          <cell r="CD1271"/>
          <cell r="CE1271"/>
          <cell r="CF1271"/>
          <cell r="CG1271"/>
          <cell r="CH1271"/>
          <cell r="CI1271"/>
          <cell r="CJ1271"/>
          <cell r="CK1271"/>
          <cell r="CL1271"/>
          <cell r="CM1271"/>
          <cell r="CN1271"/>
          <cell r="CO1271"/>
          <cell r="CP1271"/>
          <cell r="CQ1271"/>
          <cell r="CR1271"/>
          <cell r="CS1271"/>
          <cell r="CT1271"/>
          <cell r="CU1271"/>
          <cell r="CV1271"/>
          <cell r="CW1271"/>
          <cell r="CX1271"/>
          <cell r="CY1271"/>
          <cell r="CZ1271"/>
          <cell r="DA1271"/>
          <cell r="DB1271"/>
          <cell r="DC1271"/>
          <cell r="DD1271"/>
          <cell r="DE1271"/>
          <cell r="DF1271"/>
          <cell r="DG1271"/>
          <cell r="DH1271"/>
          <cell r="DI1271"/>
          <cell r="DJ1271"/>
          <cell r="DK1271"/>
          <cell r="DL1271"/>
          <cell r="DM1271"/>
          <cell r="DN1271"/>
          <cell r="DO1271"/>
          <cell r="DP1271"/>
          <cell r="DQ1271"/>
          <cell r="DR1271"/>
          <cell r="DS1271"/>
          <cell r="DT1271"/>
          <cell r="DU1271"/>
          <cell r="DV1271"/>
        </row>
        <row r="1272">
          <cell r="A1272" t="str">
            <v>AFP CapitalCréditos bancos y obligaciones financierasR</v>
          </cell>
          <cell r="B1272" t="str">
            <v>AFP Capital</v>
          </cell>
          <cell r="C1272"/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/>
          <cell r="I1272"/>
          <cell r="J1272"/>
          <cell r="K1272"/>
          <cell r="L1272"/>
          <cell r="M1272"/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/>
          <cell r="U1272"/>
          <cell r="V1272"/>
          <cell r="W1272"/>
          <cell r="X1272"/>
          <cell r="Y1272"/>
          <cell r="Z1272"/>
          <cell r="AA1272"/>
          <cell r="AB1272"/>
          <cell r="AC1272"/>
          <cell r="AD1272"/>
          <cell r="AE1272"/>
          <cell r="AF1272"/>
          <cell r="AG1272"/>
          <cell r="AH1272"/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/>
          <cell r="CS1272"/>
          <cell r="CT1272"/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/>
          <cell r="DF1272"/>
          <cell r="DG1272"/>
          <cell r="DH1272"/>
          <cell r="DI1272"/>
          <cell r="DJ1272"/>
          <cell r="DK1272"/>
          <cell r="DL1272"/>
          <cell r="DM1272"/>
          <cell r="DN1272"/>
          <cell r="DO1272"/>
          <cell r="DP1272"/>
          <cell r="DQ1272"/>
          <cell r="DR1272"/>
          <cell r="DS1272"/>
          <cell r="DT1272"/>
          <cell r="DU1272"/>
          <cell r="DV1272"/>
        </row>
        <row r="1273">
          <cell r="A1273" t="str">
            <v>AFP CapitalCuentas por pagarR</v>
          </cell>
          <cell r="B1273" t="str">
            <v>AFP Capital</v>
          </cell>
          <cell r="C1273"/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/>
          <cell r="I1273"/>
          <cell r="J1273"/>
          <cell r="K1273"/>
          <cell r="L1273"/>
          <cell r="M1273"/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/>
          <cell r="U1273"/>
          <cell r="V1273"/>
          <cell r="W1273"/>
          <cell r="X1273"/>
          <cell r="Y1273"/>
          <cell r="Z1273"/>
          <cell r="AA1273"/>
          <cell r="AB1273"/>
          <cell r="AC1273"/>
          <cell r="AD1273"/>
          <cell r="AE1273"/>
          <cell r="AF1273"/>
          <cell r="AG1273"/>
          <cell r="AH1273"/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/>
          <cell r="DC1273"/>
          <cell r="DD1273"/>
          <cell r="DE1273"/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/>
          <cell r="DU1273"/>
          <cell r="DV1273"/>
        </row>
        <row r="1274">
          <cell r="A1274" t="str">
            <v>AFP CapitalAcreedores variosR</v>
          </cell>
          <cell r="B1274" t="str">
            <v>AFP Capital</v>
          </cell>
          <cell r="C1274"/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/>
          <cell r="I1274"/>
          <cell r="J1274"/>
          <cell r="K1274"/>
          <cell r="L1274"/>
          <cell r="M1274"/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/>
          <cell r="U1274"/>
          <cell r="V1274"/>
          <cell r="W1274"/>
          <cell r="X1274"/>
          <cell r="Y1274"/>
          <cell r="Z1274"/>
          <cell r="AA1274"/>
          <cell r="AB1274"/>
          <cell r="AC1274"/>
          <cell r="AD1274"/>
          <cell r="AE1274"/>
          <cell r="AF1274"/>
          <cell r="AG1274"/>
          <cell r="AH1274"/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/>
          <cell r="DC1274"/>
          <cell r="DD1274"/>
          <cell r="DE1274"/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/>
          <cell r="DU1274"/>
          <cell r="DV1274"/>
        </row>
        <row r="1275">
          <cell r="A1275" t="str">
            <v>AFP CapitalPasivos estimados y provisionesR</v>
          </cell>
          <cell r="B1275" t="str">
            <v>AFP Capital</v>
          </cell>
          <cell r="C1275"/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/>
          <cell r="J1275"/>
          <cell r="K1275"/>
          <cell r="L1275"/>
          <cell r="M1275"/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/>
          <cell r="U1275"/>
          <cell r="V1275"/>
          <cell r="W1275"/>
          <cell r="X1275"/>
          <cell r="Y1275"/>
          <cell r="Z1275"/>
          <cell r="AA1275"/>
          <cell r="AB1275"/>
          <cell r="AC1275"/>
          <cell r="AD1275"/>
          <cell r="AE1275"/>
          <cell r="AF1275"/>
          <cell r="AG1275"/>
          <cell r="AH1275"/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/>
          <cell r="DC1275"/>
          <cell r="DD1275"/>
          <cell r="DE1275"/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/>
          <cell r="DU1275"/>
          <cell r="DV1275"/>
        </row>
        <row r="1276">
          <cell r="A1276" t="str">
            <v>AFP CapitalPensiones de jubilaciónR</v>
          </cell>
          <cell r="B1276" t="str">
            <v>AFP Capital</v>
          </cell>
          <cell r="C1276"/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/>
          <cell r="J1276"/>
          <cell r="K1276"/>
          <cell r="L1276"/>
          <cell r="M1276"/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/>
          <cell r="U1276"/>
          <cell r="V1276"/>
          <cell r="W1276"/>
          <cell r="X1276"/>
          <cell r="Y1276"/>
          <cell r="Z1276"/>
          <cell r="AA1276"/>
          <cell r="AB1276"/>
          <cell r="AC1276"/>
          <cell r="AD1276"/>
          <cell r="AE1276"/>
          <cell r="AF1276"/>
          <cell r="AG1276"/>
          <cell r="AH1276"/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/>
          <cell r="DC1276"/>
          <cell r="DD1276"/>
          <cell r="DE1276"/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/>
          <cell r="DU1276"/>
          <cell r="DV1276"/>
        </row>
        <row r="1277">
          <cell r="A1277" t="str">
            <v>AFP CapitalBonos y papeles comerciales R</v>
          </cell>
          <cell r="B1277" t="str">
            <v>AFP Capital</v>
          </cell>
          <cell r="C1277"/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/>
          <cell r="J1277"/>
          <cell r="K1277"/>
          <cell r="L1277"/>
          <cell r="M1277"/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/>
          <cell r="U1277"/>
          <cell r="V1277"/>
          <cell r="W1277"/>
          <cell r="X1277"/>
          <cell r="Y1277"/>
          <cell r="Z1277"/>
          <cell r="AA1277"/>
          <cell r="AB1277"/>
          <cell r="AC1277"/>
          <cell r="AD1277"/>
          <cell r="AE1277"/>
          <cell r="AF1277"/>
          <cell r="AG1277"/>
          <cell r="AH1277"/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/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/>
          <cell r="DU1277"/>
          <cell r="DV1277"/>
        </row>
        <row r="1278">
          <cell r="A1278" t="str">
            <v>AFP CapitalTOTAL PASIVOR</v>
          </cell>
          <cell r="B1278" t="str">
            <v>AFP Capital</v>
          </cell>
          <cell r="C1278"/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/>
          <cell r="J1278"/>
          <cell r="K1278"/>
          <cell r="L1278"/>
          <cell r="M1278"/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/>
          <cell r="U1278"/>
          <cell r="V1278"/>
          <cell r="W1278"/>
          <cell r="X1278"/>
          <cell r="Y1278"/>
          <cell r="Z1278"/>
          <cell r="AA1278"/>
          <cell r="AB1278"/>
          <cell r="AC1278"/>
          <cell r="AD1278"/>
          <cell r="AE1278"/>
          <cell r="AF1278"/>
          <cell r="AG1278"/>
          <cell r="AH1278"/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/>
          <cell r="CS1278"/>
          <cell r="CT1278"/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/>
          <cell r="DF1278"/>
          <cell r="DG1278"/>
          <cell r="DH1278"/>
          <cell r="DI1278"/>
          <cell r="DJ1278"/>
          <cell r="DK1278"/>
          <cell r="DL1278"/>
          <cell r="DM1278"/>
          <cell r="DN1278"/>
          <cell r="DO1278"/>
          <cell r="DP1278"/>
          <cell r="DQ1278"/>
          <cell r="DR1278"/>
          <cell r="DS1278"/>
          <cell r="DT1278"/>
          <cell r="DU1278"/>
          <cell r="DV1278"/>
        </row>
        <row r="1279">
          <cell r="A1279" t="str">
            <v>AFP CapitalPatrimonioR</v>
          </cell>
          <cell r="B1279" t="str">
            <v>AFP Capital</v>
          </cell>
          <cell r="C1279"/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/>
          <cell r="J1279"/>
          <cell r="K1279"/>
          <cell r="L1279"/>
          <cell r="M1279"/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/>
          <cell r="U1279"/>
          <cell r="V1279"/>
          <cell r="W1279"/>
          <cell r="X1279"/>
          <cell r="Y1279"/>
          <cell r="Z1279"/>
          <cell r="AA1279"/>
          <cell r="AB1279"/>
          <cell r="AC1279"/>
          <cell r="AD1279"/>
          <cell r="AE1279"/>
          <cell r="AF1279"/>
          <cell r="AG1279"/>
          <cell r="AH1279"/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/>
          <cell r="CS1279"/>
          <cell r="CT1279"/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/>
          <cell r="DF1279"/>
          <cell r="DG1279"/>
          <cell r="DH1279"/>
          <cell r="DI1279"/>
          <cell r="DJ1279"/>
          <cell r="DK1279"/>
          <cell r="DL1279"/>
          <cell r="DM1279"/>
          <cell r="DN1279"/>
          <cell r="DO1279"/>
          <cell r="DP1279"/>
          <cell r="DQ1279"/>
          <cell r="DR1279"/>
          <cell r="DS1279"/>
          <cell r="DT1279"/>
          <cell r="DU1279"/>
          <cell r="DV1279"/>
        </row>
        <row r="1280">
          <cell r="A1280" t="str">
            <v>AFP CapitalCapital suscrito y pagadoR</v>
          </cell>
          <cell r="B1280" t="str">
            <v>AFP Capital</v>
          </cell>
          <cell r="C1280"/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/>
          <cell r="J1280"/>
          <cell r="K1280"/>
          <cell r="L1280"/>
          <cell r="M1280"/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/>
          <cell r="U1280"/>
          <cell r="V1280"/>
          <cell r="W1280"/>
          <cell r="X1280"/>
          <cell r="Y1280"/>
          <cell r="Z1280"/>
          <cell r="AA1280"/>
          <cell r="AB1280"/>
          <cell r="AC1280"/>
          <cell r="AD1280"/>
          <cell r="AE1280"/>
          <cell r="AF1280"/>
          <cell r="AG1280"/>
          <cell r="AH1280"/>
          <cell r="AI1280"/>
          <cell r="AJ1280"/>
          <cell r="AK1280"/>
          <cell r="AL1280"/>
          <cell r="AM1280"/>
          <cell r="AN1280"/>
          <cell r="AO1280"/>
          <cell r="AP1280"/>
          <cell r="AQ1280"/>
          <cell r="AR1280"/>
          <cell r="AS1280"/>
          <cell r="AT1280"/>
          <cell r="AU1280"/>
          <cell r="AV1280"/>
          <cell r="AW1280"/>
          <cell r="AX1280"/>
          <cell r="AY1280"/>
          <cell r="AZ1280"/>
          <cell r="BA1280"/>
          <cell r="BB1280"/>
          <cell r="BC1280"/>
          <cell r="BD1280"/>
          <cell r="BE1280"/>
          <cell r="BF1280"/>
          <cell r="BG1280"/>
          <cell r="BH1280"/>
          <cell r="BI1280"/>
          <cell r="BJ1280"/>
          <cell r="BK1280"/>
          <cell r="BL1280"/>
          <cell r="BM1280"/>
          <cell r="BN1280"/>
          <cell r="BO1280"/>
          <cell r="BP1280"/>
          <cell r="BQ1280"/>
          <cell r="BR1280"/>
          <cell r="BS1280"/>
          <cell r="BT1280"/>
          <cell r="BU1280"/>
          <cell r="BV1280"/>
          <cell r="BW1280"/>
          <cell r="BX1280"/>
          <cell r="BY1280"/>
          <cell r="BZ1280"/>
          <cell r="CA1280"/>
          <cell r="CB1280"/>
          <cell r="CC1280"/>
          <cell r="CD1280"/>
          <cell r="CE1280"/>
          <cell r="CF1280"/>
          <cell r="CG1280"/>
          <cell r="CH1280"/>
          <cell r="CI1280"/>
          <cell r="CJ1280"/>
          <cell r="CK1280"/>
          <cell r="CL1280"/>
          <cell r="CM1280"/>
          <cell r="CN1280"/>
          <cell r="CO1280"/>
          <cell r="CP1280"/>
          <cell r="CQ1280"/>
          <cell r="CR1280"/>
          <cell r="CS1280"/>
          <cell r="CT1280"/>
          <cell r="CU1280"/>
          <cell r="CV1280"/>
          <cell r="CW1280"/>
          <cell r="CX1280"/>
          <cell r="CY1280"/>
          <cell r="CZ1280"/>
          <cell r="DA1280"/>
          <cell r="DB1280"/>
          <cell r="DC1280"/>
          <cell r="DD1280"/>
          <cell r="DE1280"/>
          <cell r="DF1280"/>
          <cell r="DG1280"/>
          <cell r="DH1280"/>
          <cell r="DI1280"/>
          <cell r="DJ1280"/>
          <cell r="DK1280"/>
          <cell r="DL1280"/>
          <cell r="DM1280"/>
          <cell r="DN1280"/>
          <cell r="DO1280"/>
          <cell r="DP1280"/>
          <cell r="DQ1280"/>
          <cell r="DR1280"/>
          <cell r="DS1280"/>
          <cell r="DT1280"/>
          <cell r="DU1280"/>
          <cell r="DV1280"/>
        </row>
        <row r="1281">
          <cell r="A1281" t="str">
            <v>AFP CapitalSuperávit de capitalR</v>
          </cell>
          <cell r="B1281" t="str">
            <v>AFP Capital</v>
          </cell>
          <cell r="C1281"/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/>
          <cell r="J1281"/>
          <cell r="K1281"/>
          <cell r="L1281"/>
          <cell r="M1281"/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/>
          <cell r="U1281"/>
          <cell r="V1281"/>
          <cell r="W1281"/>
          <cell r="X1281"/>
          <cell r="Y1281"/>
          <cell r="Z1281"/>
          <cell r="AA1281"/>
          <cell r="AB1281"/>
          <cell r="AC1281"/>
          <cell r="AD1281"/>
          <cell r="AE1281"/>
          <cell r="AF1281"/>
          <cell r="AG1281"/>
          <cell r="AH1281"/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/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/>
          <cell r="DU1281"/>
          <cell r="DV1281"/>
        </row>
        <row r="1282">
          <cell r="A1282" t="str">
            <v>AFP CapitalPrima en colocación de acciones R</v>
          </cell>
          <cell r="B1282" t="str">
            <v>AFP Capital</v>
          </cell>
          <cell r="C1282"/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/>
          <cell r="J1282"/>
          <cell r="K1282"/>
          <cell r="L1282"/>
          <cell r="M1282"/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/>
          <cell r="U1282"/>
          <cell r="V1282"/>
          <cell r="W1282"/>
          <cell r="X1282"/>
          <cell r="Y1282"/>
          <cell r="Z1282"/>
          <cell r="AA1282"/>
          <cell r="AB1282"/>
          <cell r="AC1282"/>
          <cell r="AD1282"/>
          <cell r="AE1282"/>
          <cell r="AF1282"/>
          <cell r="AG1282"/>
          <cell r="AH1282"/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/>
          <cell r="CS1282"/>
          <cell r="CT1282"/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/>
          <cell r="DF1282"/>
          <cell r="DG1282"/>
          <cell r="DH1282"/>
          <cell r="DI1282"/>
          <cell r="DJ1282"/>
          <cell r="DK1282"/>
          <cell r="DL1282"/>
          <cell r="DM1282"/>
          <cell r="DN1282"/>
          <cell r="DO1282"/>
          <cell r="DP1282"/>
          <cell r="DQ1282"/>
          <cell r="DR1282"/>
          <cell r="DS1282"/>
          <cell r="DT1282"/>
          <cell r="DU1282"/>
          <cell r="DV1282"/>
        </row>
        <row r="1283">
          <cell r="A1283" t="str">
            <v>AFP CapitalSuperávit método de participaciónR</v>
          </cell>
          <cell r="B1283" t="str">
            <v>AFP Capital</v>
          </cell>
          <cell r="C1283"/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/>
          <cell r="J1283"/>
          <cell r="K1283"/>
          <cell r="L1283"/>
          <cell r="M1283"/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/>
          <cell r="U1283"/>
          <cell r="V1283"/>
          <cell r="W1283"/>
          <cell r="X1283"/>
          <cell r="Y1283"/>
          <cell r="Z1283"/>
          <cell r="AA1283"/>
          <cell r="AB1283"/>
          <cell r="AC1283"/>
          <cell r="AD1283"/>
          <cell r="AE1283"/>
          <cell r="AF1283"/>
          <cell r="AG1283"/>
          <cell r="AH1283"/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/>
          <cell r="CS1283"/>
          <cell r="CT1283"/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/>
          <cell r="DF1283"/>
          <cell r="DG1283"/>
          <cell r="DH1283"/>
          <cell r="DI1283"/>
          <cell r="DJ1283"/>
          <cell r="DK1283"/>
          <cell r="DL1283"/>
          <cell r="DM1283"/>
          <cell r="DN1283"/>
          <cell r="DO1283"/>
          <cell r="DP1283"/>
          <cell r="DQ1283"/>
          <cell r="DR1283"/>
          <cell r="DS1283"/>
          <cell r="DT1283"/>
          <cell r="DU1283"/>
          <cell r="DV1283"/>
        </row>
        <row r="1284">
          <cell r="A1284" t="str">
            <v>AFP CapitalOtrosR</v>
          </cell>
          <cell r="B1284" t="str">
            <v>AFP Capital</v>
          </cell>
          <cell r="C1284"/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/>
          <cell r="J1284"/>
          <cell r="K1284"/>
          <cell r="L1284"/>
          <cell r="M1284"/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/>
          <cell r="U1284"/>
          <cell r="V1284"/>
          <cell r="W1284"/>
          <cell r="X1284"/>
          <cell r="Y1284"/>
          <cell r="Z1284"/>
          <cell r="AA1284"/>
          <cell r="AB1284"/>
          <cell r="AC1284"/>
          <cell r="AD1284"/>
          <cell r="AE1284"/>
          <cell r="AF1284"/>
          <cell r="AG1284"/>
          <cell r="AH1284"/>
          <cell r="AI1284"/>
          <cell r="AJ1284"/>
          <cell r="AK1284"/>
          <cell r="AL1284"/>
          <cell r="AM1284"/>
          <cell r="AN1284"/>
          <cell r="AO1284"/>
          <cell r="AP1284"/>
          <cell r="AQ1284"/>
          <cell r="AR1284"/>
          <cell r="AS1284"/>
          <cell r="AT1284"/>
          <cell r="AU1284"/>
          <cell r="AV1284"/>
          <cell r="AW1284"/>
          <cell r="AX1284"/>
          <cell r="AY1284"/>
          <cell r="AZ1284"/>
          <cell r="BA1284"/>
          <cell r="BB1284"/>
          <cell r="BC1284"/>
          <cell r="BD1284"/>
          <cell r="BE1284"/>
          <cell r="BF1284"/>
          <cell r="BG1284"/>
          <cell r="BH1284"/>
          <cell r="BI1284"/>
          <cell r="BJ1284"/>
          <cell r="BK1284"/>
          <cell r="BL1284"/>
          <cell r="BM1284"/>
          <cell r="BN1284"/>
          <cell r="BO1284"/>
          <cell r="BP1284"/>
          <cell r="BQ1284"/>
          <cell r="BR1284"/>
          <cell r="BS1284"/>
          <cell r="BT1284"/>
          <cell r="BU1284"/>
          <cell r="BV1284"/>
          <cell r="BW1284"/>
          <cell r="BX1284"/>
          <cell r="BY1284"/>
          <cell r="BZ1284"/>
          <cell r="CA1284"/>
          <cell r="CB1284"/>
          <cell r="CC1284"/>
          <cell r="CD1284"/>
          <cell r="CE1284"/>
          <cell r="CF1284"/>
          <cell r="CG1284"/>
          <cell r="CH1284"/>
          <cell r="CI1284"/>
          <cell r="CJ1284"/>
          <cell r="CK1284"/>
          <cell r="CL1284"/>
          <cell r="CM1284"/>
          <cell r="CN1284"/>
          <cell r="CO1284"/>
          <cell r="CP1284"/>
          <cell r="CQ1284"/>
          <cell r="CR1284"/>
          <cell r="CS1284"/>
          <cell r="CT1284"/>
          <cell r="CU1284"/>
          <cell r="CV1284"/>
          <cell r="CW1284"/>
          <cell r="CX1284"/>
          <cell r="CY1284"/>
          <cell r="CZ1284"/>
          <cell r="DA1284"/>
          <cell r="DB1284"/>
          <cell r="DC1284"/>
          <cell r="DD1284"/>
          <cell r="DE1284"/>
          <cell r="DF1284"/>
          <cell r="DG1284"/>
          <cell r="DH1284"/>
          <cell r="DI1284"/>
          <cell r="DJ1284"/>
          <cell r="DK1284"/>
          <cell r="DL1284"/>
          <cell r="DM1284"/>
          <cell r="DN1284"/>
          <cell r="DO1284"/>
          <cell r="DP1284"/>
          <cell r="DQ1284"/>
          <cell r="DR1284"/>
          <cell r="DS1284"/>
          <cell r="DT1284"/>
          <cell r="DU1284"/>
          <cell r="DV1284"/>
        </row>
        <row r="1285">
          <cell r="A1285" t="str">
            <v>AFP CapitalReservasR</v>
          </cell>
          <cell r="B1285" t="str">
            <v>AFP Capital</v>
          </cell>
          <cell r="C1285"/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/>
          <cell r="J1285"/>
          <cell r="K1285"/>
          <cell r="L1285"/>
          <cell r="M1285"/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/>
          <cell r="U1285"/>
          <cell r="V1285"/>
          <cell r="W1285"/>
          <cell r="X1285"/>
          <cell r="Y1285"/>
          <cell r="Z1285"/>
          <cell r="AA1285"/>
          <cell r="AB1285"/>
          <cell r="AC1285"/>
          <cell r="AD1285"/>
          <cell r="AE1285"/>
          <cell r="AF1285"/>
          <cell r="AG1285"/>
          <cell r="AH1285"/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/>
          <cell r="CS1285"/>
          <cell r="CT1285"/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/>
          <cell r="DF1285"/>
          <cell r="DG1285"/>
          <cell r="DH1285"/>
          <cell r="DI1285"/>
          <cell r="DJ1285"/>
          <cell r="DK1285"/>
          <cell r="DL1285"/>
          <cell r="DM1285"/>
          <cell r="DN1285"/>
          <cell r="DO1285"/>
          <cell r="DP1285"/>
          <cell r="DQ1285"/>
          <cell r="DR1285"/>
          <cell r="DS1285"/>
          <cell r="DT1285"/>
          <cell r="DU1285"/>
          <cell r="DV1285"/>
        </row>
        <row r="1286">
          <cell r="A1286" t="str">
            <v>AFP CapitalObligatoriasR</v>
          </cell>
          <cell r="B1286" t="str">
            <v>AFP Capital</v>
          </cell>
          <cell r="C1286"/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/>
          <cell r="J1286"/>
          <cell r="K1286"/>
          <cell r="L1286"/>
          <cell r="M1286"/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/>
          <cell r="U1286"/>
          <cell r="V1286"/>
          <cell r="W1286"/>
          <cell r="X1286"/>
          <cell r="Y1286"/>
          <cell r="Z1286"/>
          <cell r="AA1286"/>
          <cell r="AB1286"/>
          <cell r="AC1286"/>
          <cell r="AD1286"/>
          <cell r="AE1286"/>
          <cell r="AF1286"/>
          <cell r="AG1286"/>
          <cell r="AH1286"/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/>
          <cell r="CS1286"/>
          <cell r="CT1286"/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/>
          <cell r="DF1286"/>
          <cell r="DG1286"/>
          <cell r="DH1286"/>
          <cell r="DI1286"/>
          <cell r="DJ1286"/>
          <cell r="DK1286"/>
          <cell r="DL1286"/>
          <cell r="DM1286"/>
          <cell r="DN1286"/>
          <cell r="DO1286"/>
          <cell r="DP1286"/>
          <cell r="DQ1286"/>
          <cell r="DR1286"/>
          <cell r="DS1286"/>
          <cell r="DT1286"/>
          <cell r="DU1286"/>
          <cell r="DV1286"/>
        </row>
        <row r="1287">
          <cell r="A1287" t="str">
            <v>AFP CapitalEstatutariasR</v>
          </cell>
          <cell r="B1287" t="str">
            <v>AFP Capital</v>
          </cell>
          <cell r="C1287"/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/>
          <cell r="J1287"/>
          <cell r="K1287"/>
          <cell r="L1287"/>
          <cell r="M1287"/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/>
          <cell r="U1287"/>
          <cell r="V1287"/>
          <cell r="W1287"/>
          <cell r="X1287"/>
          <cell r="Y1287"/>
          <cell r="Z1287"/>
          <cell r="AA1287"/>
          <cell r="AB1287"/>
          <cell r="AC1287"/>
          <cell r="AD1287"/>
          <cell r="AE1287"/>
          <cell r="AF1287"/>
          <cell r="AG1287"/>
          <cell r="AH1287"/>
          <cell r="AI1287"/>
          <cell r="AJ1287"/>
          <cell r="AK1287"/>
          <cell r="AL1287"/>
          <cell r="AM1287"/>
          <cell r="AN1287"/>
          <cell r="AO1287"/>
          <cell r="AP1287"/>
          <cell r="AQ1287"/>
          <cell r="AR1287"/>
          <cell r="AS1287"/>
          <cell r="AT1287"/>
          <cell r="AU1287"/>
          <cell r="AV1287"/>
          <cell r="AW1287"/>
          <cell r="AX1287"/>
          <cell r="AY1287"/>
          <cell r="AZ1287"/>
          <cell r="BA1287"/>
          <cell r="BB1287"/>
          <cell r="BC1287"/>
          <cell r="BD1287"/>
          <cell r="BE1287"/>
          <cell r="BF1287"/>
          <cell r="BG1287"/>
          <cell r="BH1287"/>
          <cell r="BI1287"/>
          <cell r="BJ1287"/>
          <cell r="BK1287"/>
          <cell r="BL1287"/>
          <cell r="BM1287"/>
          <cell r="BN1287"/>
          <cell r="BO1287"/>
          <cell r="BP1287"/>
          <cell r="BQ1287"/>
          <cell r="BR1287"/>
          <cell r="BS1287"/>
          <cell r="BT1287"/>
          <cell r="BU1287"/>
          <cell r="BV1287"/>
          <cell r="BW1287"/>
          <cell r="BX1287"/>
          <cell r="BY1287"/>
          <cell r="BZ1287"/>
          <cell r="CA1287"/>
          <cell r="CB1287"/>
          <cell r="CC1287"/>
          <cell r="CD1287"/>
          <cell r="CE1287"/>
          <cell r="CF1287"/>
          <cell r="CG1287"/>
          <cell r="CH1287"/>
          <cell r="CI1287"/>
          <cell r="CJ1287"/>
          <cell r="CK1287"/>
          <cell r="CL1287"/>
          <cell r="CM1287"/>
          <cell r="CN1287"/>
          <cell r="CO1287"/>
          <cell r="CP1287"/>
          <cell r="CQ1287"/>
          <cell r="CR1287"/>
          <cell r="CS1287"/>
          <cell r="CT1287"/>
          <cell r="CU1287"/>
          <cell r="CV1287"/>
          <cell r="CW1287"/>
          <cell r="CX1287"/>
          <cell r="CY1287"/>
          <cell r="CZ1287"/>
          <cell r="DA1287"/>
          <cell r="DB1287"/>
          <cell r="DC1287"/>
          <cell r="DD1287"/>
          <cell r="DE1287"/>
          <cell r="DF1287"/>
          <cell r="DG1287"/>
          <cell r="DH1287"/>
          <cell r="DI1287"/>
          <cell r="DJ1287"/>
          <cell r="DK1287"/>
          <cell r="DL1287"/>
          <cell r="DM1287"/>
          <cell r="DN1287"/>
          <cell r="DO1287"/>
          <cell r="DP1287"/>
          <cell r="DQ1287"/>
          <cell r="DR1287"/>
          <cell r="DS1287"/>
          <cell r="DT1287"/>
          <cell r="DU1287"/>
          <cell r="DV1287"/>
        </row>
        <row r="1288">
          <cell r="A1288" t="str">
            <v>AFP CapitalOcasionalesR</v>
          </cell>
          <cell r="B1288" t="str">
            <v>AFP Capital</v>
          </cell>
          <cell r="C1288"/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/>
          <cell r="J1288"/>
          <cell r="K1288"/>
          <cell r="L1288"/>
          <cell r="M1288"/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/>
          <cell r="U1288"/>
          <cell r="V1288"/>
          <cell r="W1288"/>
          <cell r="X1288"/>
          <cell r="Y1288"/>
          <cell r="Z1288"/>
          <cell r="AA1288"/>
          <cell r="AB1288"/>
          <cell r="AC1288"/>
          <cell r="AD1288"/>
          <cell r="AE1288"/>
          <cell r="AF1288"/>
          <cell r="AG1288"/>
          <cell r="AH1288"/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/>
          <cell r="CS1288"/>
          <cell r="CT1288"/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/>
          <cell r="DF1288"/>
          <cell r="DG1288"/>
          <cell r="DH1288"/>
          <cell r="DI1288"/>
          <cell r="DJ1288"/>
          <cell r="DK1288"/>
          <cell r="DL1288"/>
          <cell r="DM1288"/>
          <cell r="DN1288"/>
          <cell r="DO1288"/>
          <cell r="DP1288"/>
          <cell r="DQ1288"/>
          <cell r="DR1288"/>
          <cell r="DS1288"/>
          <cell r="DT1288"/>
          <cell r="DU1288"/>
          <cell r="DV1288"/>
        </row>
        <row r="1289">
          <cell r="A1289" t="str">
            <v>AFP CapitalRevalorización del patrimonioR</v>
          </cell>
          <cell r="B1289" t="str">
            <v>AFP Capital</v>
          </cell>
          <cell r="C1289"/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/>
          <cell r="J1289"/>
          <cell r="K1289"/>
          <cell r="L1289"/>
          <cell r="M1289"/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/>
          <cell r="U1289"/>
          <cell r="V1289"/>
          <cell r="W1289"/>
          <cell r="X1289"/>
          <cell r="Y1289"/>
          <cell r="Z1289"/>
          <cell r="AA1289"/>
          <cell r="AB1289"/>
          <cell r="AC1289"/>
          <cell r="AD1289"/>
          <cell r="AE1289"/>
          <cell r="AF1289"/>
          <cell r="AG1289"/>
          <cell r="AH1289"/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/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/>
          <cell r="DU1289"/>
          <cell r="DV1289"/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/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/>
          <cell r="J1290"/>
          <cell r="K1290"/>
          <cell r="L1290"/>
          <cell r="M1290"/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/>
          <cell r="U1290"/>
          <cell r="V1290"/>
          <cell r="W1290"/>
          <cell r="X1290"/>
          <cell r="Y1290"/>
          <cell r="Z1290"/>
          <cell r="AA1290"/>
          <cell r="AB1290"/>
          <cell r="AC1290"/>
          <cell r="AD1290"/>
          <cell r="AE1290"/>
          <cell r="AF1290"/>
          <cell r="AG1290"/>
          <cell r="AH1290"/>
          <cell r="AI1290"/>
          <cell r="AJ1290"/>
          <cell r="AK1290"/>
          <cell r="AL1290"/>
          <cell r="AM1290"/>
          <cell r="AN1290"/>
          <cell r="AO1290"/>
          <cell r="AP1290"/>
          <cell r="AQ1290"/>
          <cell r="AR1290"/>
          <cell r="AS1290"/>
          <cell r="AT1290"/>
          <cell r="AU1290"/>
          <cell r="AV1290"/>
          <cell r="AW1290"/>
          <cell r="AX1290"/>
          <cell r="AY1290"/>
          <cell r="AZ1290"/>
          <cell r="BA1290"/>
          <cell r="BB1290"/>
          <cell r="BC1290"/>
          <cell r="BD1290"/>
          <cell r="BE1290"/>
          <cell r="BF1290"/>
          <cell r="BG1290"/>
          <cell r="BH1290"/>
          <cell r="BI1290"/>
          <cell r="BJ1290"/>
          <cell r="BK1290"/>
          <cell r="BL1290"/>
          <cell r="BM1290"/>
          <cell r="BN1290"/>
          <cell r="BO1290"/>
          <cell r="BP1290"/>
          <cell r="BQ1290"/>
          <cell r="BR1290"/>
          <cell r="BS1290"/>
          <cell r="BT1290"/>
          <cell r="BU1290"/>
          <cell r="BV1290"/>
          <cell r="BW1290"/>
          <cell r="BX1290"/>
          <cell r="BY1290"/>
          <cell r="BZ1290"/>
          <cell r="CA1290"/>
          <cell r="CB1290"/>
          <cell r="CC1290"/>
          <cell r="CD1290"/>
          <cell r="CE1290"/>
          <cell r="CF1290"/>
          <cell r="CG1290"/>
          <cell r="CH1290"/>
          <cell r="CI1290"/>
          <cell r="CJ1290"/>
          <cell r="CK1290"/>
          <cell r="CL1290"/>
          <cell r="CM1290"/>
          <cell r="CN1290"/>
          <cell r="CO1290"/>
          <cell r="CP1290"/>
          <cell r="CQ1290"/>
          <cell r="CR1290"/>
          <cell r="CS1290"/>
          <cell r="CT1290"/>
          <cell r="CU1290"/>
          <cell r="CV1290"/>
          <cell r="CW1290"/>
          <cell r="CX1290"/>
          <cell r="CY1290"/>
          <cell r="CZ1290"/>
          <cell r="DA1290"/>
          <cell r="DB1290"/>
          <cell r="DC1290"/>
          <cell r="DD1290"/>
          <cell r="DE1290"/>
          <cell r="DF1290"/>
          <cell r="DG1290"/>
          <cell r="DH1290"/>
          <cell r="DI1290"/>
          <cell r="DJ1290"/>
          <cell r="DK1290"/>
          <cell r="DL1290"/>
          <cell r="DM1290"/>
          <cell r="DN1290"/>
          <cell r="DO1290"/>
          <cell r="DP1290"/>
          <cell r="DQ1290"/>
          <cell r="DR1290"/>
          <cell r="DS1290"/>
          <cell r="DT1290"/>
          <cell r="DU1290"/>
          <cell r="DV1290"/>
        </row>
        <row r="1291">
          <cell r="A1291" t="str">
            <v>AFP CapitalUtilidad del ejercicioR</v>
          </cell>
          <cell r="B1291" t="str">
            <v>AFP Capital</v>
          </cell>
          <cell r="C1291"/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/>
          <cell r="J1291"/>
          <cell r="K1291"/>
          <cell r="L1291"/>
          <cell r="M1291"/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/>
          <cell r="U1291"/>
          <cell r="V1291"/>
          <cell r="W1291"/>
          <cell r="X1291"/>
          <cell r="Y1291"/>
          <cell r="Z1291"/>
          <cell r="AA1291"/>
          <cell r="AB1291"/>
          <cell r="AC1291"/>
          <cell r="AD1291"/>
          <cell r="AE1291"/>
          <cell r="AF1291"/>
          <cell r="AG1291"/>
          <cell r="AH1291"/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/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/>
          <cell r="DU1291"/>
          <cell r="DV1291"/>
        </row>
        <row r="1292">
          <cell r="A1292" t="str">
            <v>AFP CapitalUtilidad de ejercicios anterioresR</v>
          </cell>
          <cell r="B1292" t="str">
            <v>AFP Capital</v>
          </cell>
          <cell r="C1292"/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/>
          <cell r="J1292"/>
          <cell r="K1292"/>
          <cell r="L1292"/>
          <cell r="M1292"/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/>
          <cell r="U1292"/>
          <cell r="V1292"/>
          <cell r="W1292"/>
          <cell r="X1292"/>
          <cell r="Y1292"/>
          <cell r="Z1292"/>
          <cell r="AA1292"/>
          <cell r="AB1292"/>
          <cell r="AC1292"/>
          <cell r="AD1292"/>
          <cell r="AE1292"/>
          <cell r="AF1292"/>
          <cell r="AG1292"/>
          <cell r="AH1292"/>
          <cell r="AI1292"/>
          <cell r="AJ1292"/>
          <cell r="AK1292"/>
          <cell r="AL1292"/>
          <cell r="AM1292"/>
          <cell r="AN1292"/>
          <cell r="AO1292"/>
          <cell r="AP1292"/>
          <cell r="AQ1292"/>
          <cell r="AR1292"/>
          <cell r="AS1292"/>
          <cell r="AT1292"/>
          <cell r="AU1292"/>
          <cell r="AV1292"/>
          <cell r="AW1292"/>
          <cell r="AX1292"/>
          <cell r="AY1292"/>
          <cell r="AZ1292"/>
          <cell r="BA1292"/>
          <cell r="BB1292"/>
          <cell r="BC1292"/>
          <cell r="BD1292"/>
          <cell r="BE1292"/>
          <cell r="BF1292"/>
          <cell r="BG1292"/>
          <cell r="BH1292"/>
          <cell r="BI1292"/>
          <cell r="BJ1292"/>
          <cell r="BK1292"/>
          <cell r="BL1292"/>
          <cell r="BM1292"/>
          <cell r="BN1292"/>
          <cell r="BO1292"/>
          <cell r="BP1292"/>
          <cell r="BQ1292"/>
          <cell r="BR1292"/>
          <cell r="BS1292"/>
          <cell r="BT1292"/>
          <cell r="BU1292"/>
          <cell r="BV1292"/>
          <cell r="BW1292"/>
          <cell r="BX1292"/>
          <cell r="BY1292"/>
          <cell r="BZ1292"/>
          <cell r="CA1292"/>
          <cell r="CB1292"/>
          <cell r="CC1292"/>
          <cell r="CD1292"/>
          <cell r="CE1292"/>
          <cell r="CF1292"/>
          <cell r="CG1292"/>
          <cell r="CH1292"/>
          <cell r="CI1292"/>
          <cell r="CJ1292"/>
          <cell r="CK1292"/>
          <cell r="CL1292"/>
          <cell r="CM1292"/>
          <cell r="CN1292"/>
          <cell r="CO1292"/>
          <cell r="CP1292"/>
          <cell r="CQ1292"/>
          <cell r="CR1292"/>
          <cell r="CS1292"/>
          <cell r="CT1292"/>
          <cell r="CU1292"/>
          <cell r="CV1292"/>
          <cell r="CW1292"/>
          <cell r="CX1292"/>
          <cell r="CY1292"/>
          <cell r="CZ1292"/>
          <cell r="DA1292"/>
          <cell r="DB1292"/>
          <cell r="DC1292"/>
          <cell r="DD1292"/>
          <cell r="DE1292"/>
          <cell r="DF1292"/>
          <cell r="DG1292"/>
          <cell r="DH1292"/>
          <cell r="DI1292"/>
          <cell r="DJ1292"/>
          <cell r="DK1292"/>
          <cell r="DL1292"/>
          <cell r="DM1292"/>
          <cell r="DN1292"/>
          <cell r="DO1292"/>
          <cell r="DP1292"/>
          <cell r="DQ1292"/>
          <cell r="DR1292"/>
          <cell r="DS1292"/>
          <cell r="DT1292"/>
          <cell r="DU1292"/>
          <cell r="DV1292"/>
        </row>
        <row r="1293">
          <cell r="A1293" t="str">
            <v>AFP CapitalSuperávit de valorizaciones R</v>
          </cell>
          <cell r="B1293" t="str">
            <v>AFP Capital</v>
          </cell>
          <cell r="C1293"/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/>
          <cell r="J1293"/>
          <cell r="K1293"/>
          <cell r="L1293"/>
          <cell r="M1293"/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/>
          <cell r="U1293"/>
          <cell r="V1293"/>
          <cell r="W1293"/>
          <cell r="X1293"/>
          <cell r="Y1293"/>
          <cell r="Z1293"/>
          <cell r="AA1293"/>
          <cell r="AB1293"/>
          <cell r="AC1293"/>
          <cell r="AD1293"/>
          <cell r="AE1293"/>
          <cell r="AF1293"/>
          <cell r="AG1293"/>
          <cell r="AH1293"/>
          <cell r="AI1293"/>
          <cell r="AJ1293"/>
          <cell r="AK1293"/>
          <cell r="AL1293"/>
          <cell r="AM1293"/>
          <cell r="AN1293"/>
          <cell r="AO1293"/>
          <cell r="AP1293"/>
          <cell r="AQ1293"/>
          <cell r="AR1293"/>
          <cell r="AS1293"/>
          <cell r="AT1293"/>
          <cell r="AU1293"/>
          <cell r="AV1293"/>
          <cell r="AW1293"/>
          <cell r="AX1293"/>
          <cell r="AY1293"/>
          <cell r="AZ1293"/>
          <cell r="BA1293"/>
          <cell r="BB1293"/>
          <cell r="BC1293"/>
          <cell r="BD1293"/>
          <cell r="BE1293"/>
          <cell r="BF1293"/>
          <cell r="BG1293"/>
          <cell r="BH1293"/>
          <cell r="BI1293"/>
          <cell r="BJ1293"/>
          <cell r="BK1293"/>
          <cell r="BL1293"/>
          <cell r="BM1293"/>
          <cell r="BN1293"/>
          <cell r="BO1293"/>
          <cell r="BP1293"/>
          <cell r="BQ1293"/>
          <cell r="BR1293"/>
          <cell r="BS1293"/>
          <cell r="BT1293"/>
          <cell r="BU1293"/>
          <cell r="BV1293"/>
          <cell r="BW1293"/>
          <cell r="BX1293"/>
          <cell r="BY1293"/>
          <cell r="BZ1293"/>
          <cell r="CA1293"/>
          <cell r="CB1293"/>
          <cell r="CC1293"/>
          <cell r="CD1293"/>
          <cell r="CE1293"/>
          <cell r="CF1293"/>
          <cell r="CG1293"/>
          <cell r="CH1293"/>
          <cell r="CI1293"/>
          <cell r="CJ1293"/>
          <cell r="CK1293"/>
          <cell r="CL1293"/>
          <cell r="CM1293"/>
          <cell r="CN1293"/>
          <cell r="CO1293"/>
          <cell r="CP1293"/>
          <cell r="CQ1293"/>
          <cell r="CR1293"/>
          <cell r="CS1293"/>
          <cell r="CT1293"/>
          <cell r="CU1293"/>
          <cell r="CV1293"/>
          <cell r="CW1293"/>
          <cell r="CX1293"/>
          <cell r="CY1293"/>
          <cell r="CZ1293"/>
          <cell r="DA1293"/>
          <cell r="DB1293"/>
          <cell r="DC1293"/>
          <cell r="DD1293"/>
          <cell r="DE1293"/>
          <cell r="DF1293"/>
          <cell r="DG1293"/>
          <cell r="DH1293"/>
          <cell r="DI1293"/>
          <cell r="DJ1293"/>
          <cell r="DK1293"/>
          <cell r="DL1293"/>
          <cell r="DM1293"/>
          <cell r="DN1293"/>
          <cell r="DO1293"/>
          <cell r="DP1293"/>
          <cell r="DQ1293"/>
          <cell r="DR1293"/>
          <cell r="DS1293"/>
          <cell r="DT1293"/>
          <cell r="DU1293"/>
          <cell r="DV1293"/>
        </row>
        <row r="1294">
          <cell r="A1294" t="str">
            <v>AFP CapitalTOTAL PATRIMONIOR</v>
          </cell>
          <cell r="B1294" t="str">
            <v>AFP Capital</v>
          </cell>
          <cell r="C1294"/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/>
          <cell r="J1294"/>
          <cell r="K1294"/>
          <cell r="L1294"/>
          <cell r="M1294"/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/>
          <cell r="U1294"/>
          <cell r="V1294"/>
          <cell r="W1294"/>
          <cell r="X1294"/>
          <cell r="Y1294"/>
          <cell r="Z1294"/>
          <cell r="AA1294"/>
          <cell r="AB1294"/>
          <cell r="AC1294"/>
          <cell r="AD1294"/>
          <cell r="AE1294"/>
          <cell r="AF1294"/>
          <cell r="AG1294"/>
          <cell r="AH1294"/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/>
          <cell r="CS1294"/>
          <cell r="CT1294"/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/>
          <cell r="DF1294"/>
          <cell r="DG1294"/>
          <cell r="DH1294"/>
          <cell r="DI1294"/>
          <cell r="DJ1294"/>
          <cell r="DK1294"/>
          <cell r="DL1294"/>
          <cell r="DM1294"/>
          <cell r="DN1294"/>
          <cell r="DO1294"/>
          <cell r="DP1294"/>
          <cell r="DQ1294"/>
          <cell r="DR1294"/>
          <cell r="DS1294"/>
          <cell r="DT1294"/>
          <cell r="DU1294"/>
          <cell r="DV1294"/>
        </row>
        <row r="1295">
          <cell r="A1295" t="str">
            <v>AFP CapitalTOTAL PASIVO  Y PATRIMONIOR</v>
          </cell>
          <cell r="B1295" t="str">
            <v>AFP Capital</v>
          </cell>
          <cell r="C1295"/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/>
          <cell r="J1295"/>
          <cell r="K1295"/>
          <cell r="L1295"/>
          <cell r="M1295"/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/>
          <cell r="U1295"/>
          <cell r="V1295"/>
          <cell r="W1295"/>
          <cell r="X1295"/>
          <cell r="Y1295"/>
          <cell r="Z1295"/>
          <cell r="AA1295"/>
          <cell r="AB1295"/>
          <cell r="AC1295"/>
          <cell r="AD1295"/>
          <cell r="AE1295"/>
          <cell r="AF1295"/>
          <cell r="AG1295"/>
          <cell r="AH1295"/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/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/>
          <cell r="DU1295"/>
          <cell r="DV1295"/>
        </row>
        <row r="1296">
          <cell r="A1296"/>
          <cell r="B1296"/>
          <cell r="C1296"/>
          <cell r="D1296"/>
          <cell r="E1296"/>
          <cell r="F1296"/>
          <cell r="G1296" t="str">
            <v>PyG Acumulado Real</v>
          </cell>
          <cell r="H1296"/>
          <cell r="I1296"/>
          <cell r="J1296"/>
          <cell r="K1296"/>
          <cell r="L1296"/>
          <cell r="M1296"/>
          <cell r="N1296"/>
          <cell r="O1296"/>
          <cell r="P1296"/>
          <cell r="Q1296"/>
          <cell r="R1296"/>
          <cell r="S1296"/>
          <cell r="T1296"/>
          <cell r="U1296"/>
          <cell r="V1296"/>
          <cell r="W1296"/>
          <cell r="X1296"/>
          <cell r="Y1296"/>
          <cell r="Z1296"/>
          <cell r="AA1296"/>
          <cell r="AB1296"/>
          <cell r="AC1296"/>
          <cell r="AD1296"/>
          <cell r="AE1296"/>
          <cell r="AF1296"/>
          <cell r="AG1296"/>
          <cell r="AH1296"/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/>
          <cell r="DC1296"/>
          <cell r="DD1296"/>
          <cell r="DE1296"/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/>
          <cell r="DU1296"/>
          <cell r="DV1296"/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/>
          <cell r="I1297"/>
          <cell r="J1297"/>
          <cell r="K1297"/>
          <cell r="L1297"/>
          <cell r="M1297"/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/>
          <cell r="U1297"/>
          <cell r="V1297"/>
          <cell r="W1297"/>
          <cell r="X1297"/>
          <cell r="Z1297"/>
          <cell r="AA1297"/>
          <cell r="AB1297"/>
          <cell r="AC1297"/>
          <cell r="AD1297"/>
          <cell r="AE1297"/>
          <cell r="AF1297"/>
          <cell r="AG1297"/>
          <cell r="AH1297"/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/>
          <cell r="DF1297"/>
          <cell r="DG1297"/>
          <cell r="DH1297"/>
          <cell r="DI1297"/>
          <cell r="DJ1297"/>
          <cell r="DK1297"/>
          <cell r="DL1297"/>
          <cell r="DM1297"/>
          <cell r="DN1297"/>
          <cell r="DO1297"/>
          <cell r="DP1297"/>
          <cell r="DQ1297"/>
          <cell r="DR1297"/>
          <cell r="DS1297"/>
          <cell r="DT1297"/>
          <cell r="DU1297"/>
          <cell r="DV1297"/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/>
          <cell r="J1298"/>
          <cell r="K1298"/>
          <cell r="L1298"/>
          <cell r="M1298"/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/>
          <cell r="U1298"/>
          <cell r="V1298"/>
          <cell r="W1298"/>
          <cell r="X1298"/>
          <cell r="Z1298"/>
          <cell r="AA1298"/>
          <cell r="AB1298"/>
          <cell r="AC1298"/>
          <cell r="AD1298"/>
          <cell r="AE1298"/>
          <cell r="AF1298"/>
          <cell r="AG1298"/>
          <cell r="AH1298"/>
          <cell r="AI1298"/>
          <cell r="AJ1298"/>
          <cell r="AK1298"/>
          <cell r="AL1298"/>
          <cell r="AM1298"/>
          <cell r="AN1298"/>
          <cell r="AO1298"/>
          <cell r="AP1298"/>
          <cell r="AQ1298"/>
          <cell r="AR1298"/>
          <cell r="AS1298"/>
          <cell r="AT1298"/>
          <cell r="AU1298"/>
          <cell r="AV1298"/>
          <cell r="AW1298"/>
          <cell r="AX1298"/>
          <cell r="AY1298"/>
          <cell r="AZ1298"/>
          <cell r="BA1298"/>
          <cell r="BB1298"/>
          <cell r="BC1298"/>
          <cell r="BD1298"/>
          <cell r="BE1298"/>
          <cell r="BF1298"/>
          <cell r="BG1298"/>
          <cell r="BH1298"/>
          <cell r="BI1298"/>
          <cell r="BJ1298"/>
          <cell r="BK1298"/>
          <cell r="BL1298"/>
          <cell r="BM1298"/>
          <cell r="BN1298"/>
          <cell r="BO1298"/>
          <cell r="BP1298"/>
          <cell r="BQ1298"/>
          <cell r="BR1298"/>
          <cell r="BS1298"/>
          <cell r="BT1298"/>
          <cell r="BU1298"/>
          <cell r="BV1298"/>
          <cell r="BW1298"/>
          <cell r="BX1298"/>
          <cell r="BY1298"/>
          <cell r="BZ1298"/>
          <cell r="CA1298"/>
          <cell r="CB1298"/>
          <cell r="CC1298"/>
          <cell r="CD1298"/>
          <cell r="CE1298"/>
          <cell r="CF1298"/>
          <cell r="CG1298"/>
          <cell r="CH1298"/>
          <cell r="CI1298"/>
          <cell r="CJ1298"/>
          <cell r="CK1298"/>
          <cell r="CL1298"/>
          <cell r="CM1298"/>
          <cell r="CN1298"/>
          <cell r="CO1298"/>
          <cell r="CP1298"/>
          <cell r="CQ1298"/>
          <cell r="CR1298"/>
          <cell r="CS1298"/>
          <cell r="CT1298"/>
          <cell r="CU1298"/>
          <cell r="CV1298"/>
          <cell r="CW1298"/>
          <cell r="CX1298"/>
          <cell r="CY1298"/>
          <cell r="CZ1298"/>
          <cell r="DA1298"/>
          <cell r="DB1298"/>
          <cell r="DC1298"/>
          <cell r="DD1298"/>
          <cell r="DE1298"/>
          <cell r="DF1298"/>
          <cell r="DG1298"/>
          <cell r="DH1298"/>
          <cell r="DI1298"/>
          <cell r="DJ1298"/>
          <cell r="DK1298"/>
          <cell r="DL1298"/>
          <cell r="DM1298"/>
          <cell r="DN1298"/>
          <cell r="DO1298"/>
          <cell r="DP1298"/>
          <cell r="DQ1298"/>
          <cell r="DR1298"/>
          <cell r="DS1298"/>
          <cell r="DT1298"/>
          <cell r="DU1298"/>
          <cell r="DV1298"/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/>
          <cell r="J1299"/>
          <cell r="K1299"/>
          <cell r="L1299"/>
          <cell r="M1299"/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/>
          <cell r="U1299"/>
          <cell r="V1299"/>
          <cell r="W1299"/>
          <cell r="X1299"/>
          <cell r="Z1299"/>
          <cell r="AA1299"/>
          <cell r="AB1299"/>
          <cell r="AC1299"/>
          <cell r="AD1299"/>
          <cell r="AE1299"/>
          <cell r="AF1299"/>
          <cell r="AG1299"/>
          <cell r="AH1299"/>
          <cell r="AI1299"/>
          <cell r="AJ1299"/>
          <cell r="AK1299"/>
          <cell r="AL1299"/>
          <cell r="AM1299"/>
          <cell r="AN1299"/>
          <cell r="AO1299"/>
          <cell r="AP1299"/>
          <cell r="AQ1299"/>
          <cell r="AR1299"/>
          <cell r="AS1299"/>
          <cell r="AT1299"/>
          <cell r="AU1299"/>
          <cell r="AV1299"/>
          <cell r="AW1299"/>
          <cell r="AX1299"/>
          <cell r="AY1299"/>
          <cell r="AZ1299"/>
          <cell r="BA1299"/>
          <cell r="BB1299"/>
          <cell r="BC1299"/>
          <cell r="BD1299"/>
          <cell r="BE1299"/>
          <cell r="BF1299"/>
          <cell r="BG1299"/>
          <cell r="BH1299"/>
          <cell r="BI1299"/>
          <cell r="BJ1299"/>
          <cell r="BK1299"/>
          <cell r="BL1299"/>
          <cell r="BM1299"/>
          <cell r="BN1299"/>
          <cell r="BO1299"/>
          <cell r="BP1299"/>
          <cell r="BQ1299"/>
          <cell r="BR1299"/>
          <cell r="BS1299"/>
          <cell r="BT1299"/>
          <cell r="BU1299"/>
          <cell r="BV1299"/>
          <cell r="BW1299"/>
          <cell r="BX1299"/>
          <cell r="BY1299"/>
          <cell r="BZ1299"/>
          <cell r="CA1299"/>
          <cell r="CB1299"/>
          <cell r="CC1299"/>
          <cell r="CD1299"/>
          <cell r="CE1299"/>
          <cell r="CF1299"/>
          <cell r="CG1299"/>
          <cell r="CH1299"/>
          <cell r="CI1299"/>
          <cell r="CJ1299"/>
          <cell r="CK1299"/>
          <cell r="CL1299"/>
          <cell r="CM1299"/>
          <cell r="CN1299"/>
          <cell r="CO1299"/>
          <cell r="CP1299"/>
          <cell r="CQ1299"/>
          <cell r="CR1299"/>
          <cell r="CS1299"/>
          <cell r="CT1299"/>
          <cell r="CU1299"/>
          <cell r="CV1299"/>
          <cell r="CW1299"/>
          <cell r="CX1299"/>
          <cell r="CY1299"/>
          <cell r="CZ1299"/>
          <cell r="DA1299"/>
          <cell r="DB1299"/>
          <cell r="DC1299"/>
          <cell r="DD1299"/>
          <cell r="DE1299"/>
          <cell r="DF1299"/>
          <cell r="DG1299"/>
          <cell r="DH1299"/>
          <cell r="DI1299"/>
          <cell r="DJ1299"/>
          <cell r="DK1299"/>
          <cell r="DL1299"/>
          <cell r="DM1299"/>
          <cell r="DN1299"/>
          <cell r="DO1299"/>
          <cell r="DP1299"/>
          <cell r="DQ1299"/>
          <cell r="DR1299"/>
          <cell r="DS1299"/>
          <cell r="DT1299"/>
          <cell r="DU1299"/>
          <cell r="DV1299"/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/>
          <cell r="J1300"/>
          <cell r="K1300"/>
          <cell r="L1300"/>
          <cell r="M1300"/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/>
          <cell r="U1300"/>
          <cell r="V1300"/>
          <cell r="W1300"/>
          <cell r="X1300"/>
          <cell r="Z1300"/>
          <cell r="AA1300"/>
          <cell r="AB1300"/>
          <cell r="AC1300"/>
          <cell r="AD1300"/>
          <cell r="AE1300"/>
          <cell r="AF1300"/>
          <cell r="AG1300"/>
          <cell r="AH1300"/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/>
          <cell r="DF1300"/>
          <cell r="DG1300"/>
          <cell r="DH1300"/>
          <cell r="DI1300"/>
          <cell r="DJ1300"/>
          <cell r="DK1300"/>
          <cell r="DL1300"/>
          <cell r="DM1300"/>
          <cell r="DN1300"/>
          <cell r="DO1300"/>
          <cell r="DP1300"/>
          <cell r="DQ1300"/>
          <cell r="DR1300"/>
          <cell r="DS1300"/>
          <cell r="DT1300"/>
          <cell r="DU1300"/>
          <cell r="DV1300"/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/>
          <cell r="J1301"/>
          <cell r="K1301"/>
          <cell r="L1301"/>
          <cell r="M1301"/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/>
          <cell r="U1301"/>
          <cell r="V1301"/>
          <cell r="W1301"/>
          <cell r="X1301"/>
          <cell r="Z1301"/>
          <cell r="AA1301"/>
          <cell r="AB1301"/>
          <cell r="AC1301"/>
          <cell r="AD1301"/>
          <cell r="AE1301"/>
          <cell r="AF1301"/>
          <cell r="AG1301"/>
          <cell r="AH1301"/>
          <cell r="AI1301"/>
          <cell r="AJ1301"/>
          <cell r="AK1301"/>
          <cell r="AL1301"/>
          <cell r="AM1301"/>
          <cell r="AN1301"/>
          <cell r="AO1301"/>
          <cell r="AP1301"/>
          <cell r="AQ1301"/>
          <cell r="AR1301"/>
          <cell r="AS1301"/>
          <cell r="AT1301"/>
          <cell r="AU1301"/>
          <cell r="AV1301"/>
          <cell r="AW1301"/>
          <cell r="AX1301"/>
          <cell r="AY1301"/>
          <cell r="AZ1301"/>
          <cell r="BA1301"/>
          <cell r="BB1301"/>
          <cell r="BC1301"/>
          <cell r="BD1301"/>
          <cell r="BE1301"/>
          <cell r="BF1301"/>
          <cell r="BG1301"/>
          <cell r="BH1301"/>
          <cell r="BI1301"/>
          <cell r="BJ1301"/>
          <cell r="BK1301"/>
          <cell r="BL1301"/>
          <cell r="BM1301"/>
          <cell r="BN1301"/>
          <cell r="BO1301"/>
          <cell r="BP1301"/>
          <cell r="BQ1301"/>
          <cell r="BR1301"/>
          <cell r="BS1301"/>
          <cell r="BT1301"/>
          <cell r="BU1301"/>
          <cell r="BV1301"/>
          <cell r="BW1301"/>
          <cell r="BX1301"/>
          <cell r="BY1301"/>
          <cell r="BZ1301"/>
          <cell r="CA1301"/>
          <cell r="CB1301"/>
          <cell r="CC1301"/>
          <cell r="CD1301"/>
          <cell r="CE1301"/>
          <cell r="CF1301"/>
          <cell r="CG1301"/>
          <cell r="CH1301"/>
          <cell r="CI1301"/>
          <cell r="CJ1301"/>
          <cell r="CK1301"/>
          <cell r="CL1301"/>
          <cell r="CM1301"/>
          <cell r="CN1301"/>
          <cell r="CO1301"/>
          <cell r="CP1301"/>
          <cell r="CQ1301"/>
          <cell r="CR1301"/>
          <cell r="CS1301"/>
          <cell r="CT1301"/>
          <cell r="CU1301"/>
          <cell r="CV1301"/>
          <cell r="CW1301"/>
          <cell r="CX1301"/>
          <cell r="CY1301"/>
          <cell r="CZ1301"/>
          <cell r="DA1301"/>
          <cell r="DB1301"/>
          <cell r="DC1301"/>
          <cell r="DD1301"/>
          <cell r="DE1301"/>
          <cell r="DF1301"/>
          <cell r="DG1301"/>
          <cell r="DH1301"/>
          <cell r="DI1301"/>
          <cell r="DJ1301"/>
          <cell r="DK1301"/>
          <cell r="DL1301"/>
          <cell r="DM1301"/>
          <cell r="DN1301"/>
          <cell r="DO1301"/>
          <cell r="DP1301"/>
          <cell r="DQ1301"/>
          <cell r="DR1301"/>
          <cell r="DS1301"/>
          <cell r="DT1301"/>
          <cell r="DU1301"/>
          <cell r="DV1301"/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/>
          <cell r="J1302"/>
          <cell r="K1302"/>
          <cell r="L1302"/>
          <cell r="M1302"/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/>
          <cell r="U1302"/>
          <cell r="V1302"/>
          <cell r="W1302"/>
          <cell r="X1302"/>
          <cell r="Z1302"/>
          <cell r="AA1302"/>
          <cell r="AB1302"/>
          <cell r="AC1302"/>
          <cell r="AD1302"/>
          <cell r="AE1302"/>
          <cell r="AF1302"/>
          <cell r="AG1302"/>
          <cell r="AH1302"/>
          <cell r="AI1302"/>
          <cell r="AJ1302"/>
          <cell r="AK1302"/>
          <cell r="AL1302"/>
          <cell r="AM1302"/>
          <cell r="AN1302"/>
          <cell r="AO1302"/>
          <cell r="AP1302"/>
          <cell r="AQ1302"/>
          <cell r="AR1302"/>
          <cell r="AS1302"/>
          <cell r="AT1302"/>
          <cell r="AU1302"/>
          <cell r="AV1302"/>
          <cell r="AW1302"/>
          <cell r="AX1302"/>
          <cell r="AY1302"/>
          <cell r="AZ1302"/>
          <cell r="BA1302"/>
          <cell r="BB1302"/>
          <cell r="BC1302"/>
          <cell r="BD1302"/>
          <cell r="BE1302"/>
          <cell r="BF1302"/>
          <cell r="BG1302"/>
          <cell r="BH1302"/>
          <cell r="BI1302"/>
          <cell r="BJ1302"/>
          <cell r="BK1302"/>
          <cell r="BL1302"/>
          <cell r="BM1302"/>
          <cell r="BN1302"/>
          <cell r="BO1302"/>
          <cell r="BP1302"/>
          <cell r="BQ1302"/>
          <cell r="BR1302"/>
          <cell r="BS1302"/>
          <cell r="BT1302"/>
          <cell r="BU1302"/>
          <cell r="BV1302"/>
          <cell r="BW1302"/>
          <cell r="BX1302"/>
          <cell r="BY1302"/>
          <cell r="BZ1302"/>
          <cell r="CA1302"/>
          <cell r="CB1302"/>
          <cell r="CC1302"/>
          <cell r="CD1302"/>
          <cell r="CE1302"/>
          <cell r="CF1302"/>
          <cell r="CG1302"/>
          <cell r="CH1302"/>
          <cell r="CI1302"/>
          <cell r="CJ1302"/>
          <cell r="CK1302"/>
          <cell r="CL1302"/>
          <cell r="CM1302"/>
          <cell r="CN1302"/>
          <cell r="CO1302"/>
          <cell r="CP1302"/>
          <cell r="CQ1302"/>
          <cell r="CR1302"/>
          <cell r="CS1302"/>
          <cell r="CT1302"/>
          <cell r="CU1302"/>
          <cell r="CV1302"/>
          <cell r="CW1302"/>
          <cell r="CX1302"/>
          <cell r="CY1302"/>
          <cell r="CZ1302"/>
          <cell r="DA1302"/>
          <cell r="DB1302"/>
          <cell r="DC1302"/>
          <cell r="DD1302"/>
          <cell r="DE1302"/>
          <cell r="DF1302"/>
          <cell r="DG1302"/>
          <cell r="DH1302"/>
          <cell r="DI1302"/>
          <cell r="DJ1302"/>
          <cell r="DK1302"/>
          <cell r="DL1302"/>
          <cell r="DM1302"/>
          <cell r="DN1302"/>
          <cell r="DO1302"/>
          <cell r="DP1302"/>
          <cell r="DQ1302"/>
          <cell r="DR1302"/>
          <cell r="DS1302"/>
          <cell r="DT1302"/>
          <cell r="DU1302"/>
          <cell r="DV1302"/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/>
          <cell r="J1303"/>
          <cell r="K1303"/>
          <cell r="L1303"/>
          <cell r="M1303"/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/>
          <cell r="U1303"/>
          <cell r="V1303"/>
          <cell r="W1303"/>
          <cell r="X1303"/>
          <cell r="Z1303"/>
          <cell r="AA1303"/>
          <cell r="AB1303"/>
          <cell r="AC1303"/>
          <cell r="AD1303"/>
          <cell r="AE1303"/>
          <cell r="AF1303"/>
          <cell r="AG1303"/>
          <cell r="AH1303"/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/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/>
          <cell r="DU1303"/>
          <cell r="DV1303"/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/>
          <cell r="J1304"/>
          <cell r="K1304"/>
          <cell r="L1304"/>
          <cell r="M1304"/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/>
          <cell r="U1304"/>
          <cell r="V1304"/>
          <cell r="W1304"/>
          <cell r="X1304"/>
          <cell r="Z1304"/>
          <cell r="AA1304"/>
          <cell r="AB1304"/>
          <cell r="AC1304"/>
          <cell r="AD1304"/>
          <cell r="AE1304"/>
          <cell r="AF1304"/>
          <cell r="AG1304"/>
          <cell r="AH1304"/>
          <cell r="AI1304"/>
          <cell r="AJ1304"/>
          <cell r="AK1304"/>
          <cell r="AL1304"/>
          <cell r="AM1304"/>
          <cell r="AN1304"/>
          <cell r="AO1304"/>
          <cell r="AP1304"/>
          <cell r="AQ1304"/>
          <cell r="AR1304"/>
          <cell r="AS1304"/>
          <cell r="AT1304"/>
          <cell r="AU1304"/>
          <cell r="AV1304"/>
          <cell r="AW1304"/>
          <cell r="AX1304"/>
          <cell r="AY1304"/>
          <cell r="AZ1304"/>
          <cell r="BA1304"/>
          <cell r="BB1304"/>
          <cell r="BC1304"/>
          <cell r="BD1304"/>
          <cell r="BE1304"/>
          <cell r="BF1304"/>
          <cell r="BG1304"/>
          <cell r="BH1304"/>
          <cell r="BI1304"/>
          <cell r="BJ1304"/>
          <cell r="BK1304"/>
          <cell r="BL1304"/>
          <cell r="BM1304"/>
          <cell r="BN1304"/>
          <cell r="BO1304"/>
          <cell r="BP1304"/>
          <cell r="BQ1304"/>
          <cell r="BR1304"/>
          <cell r="BS1304"/>
          <cell r="BT1304"/>
          <cell r="BU1304"/>
          <cell r="BV1304"/>
          <cell r="BW1304"/>
          <cell r="BX1304"/>
          <cell r="BY1304"/>
          <cell r="BZ1304"/>
          <cell r="CA1304"/>
          <cell r="CB1304"/>
          <cell r="CC1304"/>
          <cell r="CD1304"/>
          <cell r="CE1304"/>
          <cell r="CF1304"/>
          <cell r="CG1304"/>
          <cell r="CH1304"/>
          <cell r="CI1304"/>
          <cell r="CJ1304"/>
          <cell r="CK1304"/>
          <cell r="CL1304"/>
          <cell r="CM1304"/>
          <cell r="CN1304"/>
          <cell r="CO1304"/>
          <cell r="CP1304"/>
          <cell r="CQ1304"/>
          <cell r="CR1304"/>
          <cell r="CS1304"/>
          <cell r="CT1304"/>
          <cell r="CU1304"/>
          <cell r="CV1304"/>
          <cell r="CW1304"/>
          <cell r="CX1304"/>
          <cell r="CY1304"/>
          <cell r="CZ1304"/>
          <cell r="DA1304"/>
          <cell r="DB1304"/>
          <cell r="DC1304"/>
          <cell r="DD1304"/>
          <cell r="DE1304"/>
          <cell r="DF1304"/>
          <cell r="DG1304"/>
          <cell r="DH1304"/>
          <cell r="DI1304"/>
          <cell r="DJ1304"/>
          <cell r="DK1304"/>
          <cell r="DL1304"/>
          <cell r="DM1304"/>
          <cell r="DN1304"/>
          <cell r="DO1304"/>
          <cell r="DP1304"/>
          <cell r="DQ1304"/>
          <cell r="DR1304"/>
          <cell r="DS1304"/>
          <cell r="DT1304"/>
          <cell r="DU1304"/>
          <cell r="DV1304"/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/>
          <cell r="J1305"/>
          <cell r="K1305"/>
          <cell r="L1305"/>
          <cell r="M1305"/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/>
          <cell r="U1305"/>
          <cell r="V1305"/>
          <cell r="W1305"/>
          <cell r="X1305"/>
          <cell r="Z1305"/>
          <cell r="AA1305"/>
          <cell r="AB1305"/>
          <cell r="AC1305"/>
          <cell r="AD1305"/>
          <cell r="AE1305"/>
          <cell r="AF1305"/>
          <cell r="AG1305"/>
          <cell r="AH1305"/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/>
          <cell r="CS1305"/>
          <cell r="CT1305"/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/>
          <cell r="DF1305"/>
          <cell r="DG1305"/>
          <cell r="DH1305"/>
          <cell r="DI1305"/>
          <cell r="DJ1305"/>
          <cell r="DK1305"/>
          <cell r="DL1305"/>
          <cell r="DM1305"/>
          <cell r="DN1305"/>
          <cell r="DO1305"/>
          <cell r="DP1305"/>
          <cell r="DQ1305"/>
          <cell r="DR1305"/>
          <cell r="DS1305"/>
          <cell r="DT1305"/>
          <cell r="DU1305"/>
          <cell r="DV1305"/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/>
          <cell r="J1306"/>
          <cell r="K1306"/>
          <cell r="L1306"/>
          <cell r="M1306"/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/>
          <cell r="U1306"/>
          <cell r="V1306"/>
          <cell r="W1306"/>
          <cell r="X1306"/>
          <cell r="Z1306"/>
          <cell r="AA1306"/>
          <cell r="AB1306"/>
          <cell r="AC1306"/>
          <cell r="AD1306"/>
          <cell r="AE1306"/>
          <cell r="AF1306"/>
          <cell r="AG1306"/>
          <cell r="AH1306"/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/>
          <cell r="CS1306"/>
          <cell r="CT1306"/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/>
          <cell r="DF1306"/>
          <cell r="DG1306"/>
          <cell r="DH1306"/>
          <cell r="DI1306"/>
          <cell r="DJ1306"/>
          <cell r="DK1306"/>
          <cell r="DL1306"/>
          <cell r="DM1306"/>
          <cell r="DN1306"/>
          <cell r="DO1306"/>
          <cell r="DP1306"/>
          <cell r="DQ1306"/>
          <cell r="DR1306"/>
          <cell r="DS1306"/>
          <cell r="DT1306"/>
          <cell r="DU1306"/>
          <cell r="DV1306"/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/>
          <cell r="J1307"/>
          <cell r="K1307"/>
          <cell r="L1307"/>
          <cell r="M1307"/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/>
          <cell r="U1307"/>
          <cell r="V1307"/>
          <cell r="W1307"/>
          <cell r="X1307"/>
          <cell r="Z1307"/>
          <cell r="AA1307"/>
          <cell r="AB1307"/>
          <cell r="AC1307"/>
          <cell r="AD1307"/>
          <cell r="AE1307"/>
          <cell r="AF1307"/>
          <cell r="AG1307"/>
          <cell r="AH1307"/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/>
          <cell r="J1308"/>
          <cell r="K1308"/>
          <cell r="L1308"/>
          <cell r="M1308"/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/>
          <cell r="U1308"/>
          <cell r="V1308"/>
          <cell r="W1308"/>
          <cell r="X1308"/>
          <cell r="Z1308"/>
          <cell r="AA1308"/>
          <cell r="AB1308"/>
          <cell r="AC1308"/>
          <cell r="AD1308"/>
          <cell r="AE1308"/>
          <cell r="AF1308"/>
          <cell r="AG1308"/>
          <cell r="AH1308"/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/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/>
          <cell r="DI1308"/>
          <cell r="DJ1308"/>
          <cell r="DK1308"/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/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/>
          <cell r="J1309"/>
          <cell r="K1309"/>
          <cell r="L1309"/>
          <cell r="M1309"/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/>
          <cell r="U1309"/>
          <cell r="V1309"/>
          <cell r="W1309"/>
          <cell r="X1309"/>
          <cell r="Z1309"/>
          <cell r="AA1309"/>
          <cell r="AB1309"/>
          <cell r="AC1309"/>
          <cell r="AD1309"/>
          <cell r="AE1309"/>
          <cell r="AF1309"/>
          <cell r="AG1309"/>
          <cell r="AH1309"/>
          <cell r="AI1309"/>
          <cell r="AJ1309"/>
          <cell r="AK1309"/>
          <cell r="AL1309"/>
          <cell r="AM1309"/>
          <cell r="AN1309"/>
          <cell r="AO1309"/>
          <cell r="AP1309"/>
          <cell r="AQ1309"/>
          <cell r="AR1309"/>
          <cell r="AS1309"/>
          <cell r="AT1309"/>
          <cell r="AU1309"/>
          <cell r="AV1309"/>
          <cell r="AW1309"/>
          <cell r="AX1309"/>
          <cell r="AY1309"/>
          <cell r="AZ1309"/>
          <cell r="BA1309"/>
          <cell r="BB1309"/>
          <cell r="BC1309"/>
          <cell r="BD1309"/>
          <cell r="BE1309"/>
          <cell r="BF1309"/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/>
          <cell r="J1310"/>
          <cell r="K1310"/>
          <cell r="L1310"/>
          <cell r="M1310"/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/>
          <cell r="U1310"/>
          <cell r="V1310"/>
          <cell r="W1310"/>
          <cell r="X1310"/>
          <cell r="Z1310"/>
          <cell r="AA1310"/>
          <cell r="AB1310"/>
          <cell r="AC1310"/>
          <cell r="AD1310"/>
          <cell r="AE1310"/>
          <cell r="AF1310"/>
          <cell r="AG1310"/>
          <cell r="AH1310"/>
          <cell r="AI1310"/>
          <cell r="AJ1310"/>
          <cell r="AK1310"/>
          <cell r="AL1310"/>
          <cell r="AM1310"/>
          <cell r="AN1310"/>
          <cell r="AO1310"/>
          <cell r="AP1310"/>
          <cell r="AQ1310"/>
          <cell r="AR1310"/>
          <cell r="AS1310"/>
          <cell r="AT1310"/>
          <cell r="AU1310"/>
          <cell r="AV1310"/>
          <cell r="AW1310"/>
          <cell r="AX1310"/>
          <cell r="AY1310"/>
          <cell r="AZ1310"/>
          <cell r="BA1310"/>
          <cell r="BB1310"/>
          <cell r="BC1310"/>
          <cell r="BD1310"/>
          <cell r="BE1310"/>
          <cell r="BF1310"/>
          <cell r="BG1310"/>
          <cell r="BH1310"/>
          <cell r="BI1310"/>
          <cell r="BJ1310"/>
          <cell r="BK1310"/>
          <cell r="BL1310"/>
          <cell r="BM1310"/>
          <cell r="BN1310"/>
          <cell r="BO1310"/>
          <cell r="BP1310"/>
          <cell r="BQ1310"/>
          <cell r="BR1310"/>
          <cell r="BS1310"/>
          <cell r="BT1310"/>
          <cell r="BU1310"/>
          <cell r="BV1310"/>
          <cell r="BW1310"/>
          <cell r="BX1310"/>
          <cell r="BY1310"/>
          <cell r="BZ1310"/>
          <cell r="CA1310"/>
          <cell r="CB1310"/>
          <cell r="CC1310"/>
          <cell r="CD1310"/>
          <cell r="CE1310"/>
          <cell r="CF1310"/>
          <cell r="CG1310"/>
          <cell r="CH1310"/>
          <cell r="CI1310"/>
          <cell r="CJ1310"/>
          <cell r="CK1310"/>
          <cell r="CL1310"/>
          <cell r="CM1310"/>
          <cell r="CN1310"/>
          <cell r="CO1310"/>
          <cell r="CP1310"/>
          <cell r="CQ1310"/>
          <cell r="CR1310"/>
          <cell r="CS1310"/>
          <cell r="CT1310"/>
          <cell r="CU1310"/>
          <cell r="CV1310"/>
          <cell r="CW1310"/>
          <cell r="CX1310"/>
          <cell r="CY1310"/>
          <cell r="CZ1310"/>
          <cell r="DA1310"/>
          <cell r="DB1310"/>
          <cell r="DC1310"/>
          <cell r="DD1310"/>
          <cell r="DE1310"/>
          <cell r="DF1310"/>
          <cell r="DG1310"/>
          <cell r="DH1310"/>
          <cell r="DI1310"/>
          <cell r="DJ1310"/>
          <cell r="DK1310"/>
          <cell r="DL1310"/>
          <cell r="DM1310"/>
          <cell r="DN1310"/>
          <cell r="DO1310"/>
          <cell r="DP1310"/>
          <cell r="DQ1310"/>
          <cell r="DR1310"/>
          <cell r="DS1310"/>
          <cell r="DT1310"/>
          <cell r="DU1310"/>
          <cell r="DV1310"/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/>
          <cell r="J1311"/>
          <cell r="K1311"/>
          <cell r="L1311"/>
          <cell r="M1311"/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/>
          <cell r="U1311"/>
          <cell r="V1311"/>
          <cell r="W1311"/>
          <cell r="X1311"/>
          <cell r="Z1311"/>
          <cell r="AA1311"/>
          <cell r="AB1311"/>
          <cell r="AC1311"/>
          <cell r="AD1311"/>
          <cell r="AE1311"/>
          <cell r="AF1311"/>
          <cell r="AG1311"/>
          <cell r="AH1311"/>
          <cell r="AI1311"/>
          <cell r="AJ1311"/>
          <cell r="AK1311"/>
          <cell r="AL1311"/>
          <cell r="AM1311"/>
          <cell r="AN1311"/>
          <cell r="AO1311"/>
          <cell r="AP1311"/>
          <cell r="AQ1311"/>
          <cell r="AR1311"/>
          <cell r="AS1311"/>
          <cell r="AT1311"/>
          <cell r="AU1311"/>
          <cell r="AV1311"/>
          <cell r="AW1311"/>
          <cell r="AX1311"/>
          <cell r="AY1311"/>
          <cell r="AZ1311"/>
          <cell r="BA1311"/>
          <cell r="BB1311"/>
          <cell r="BC1311"/>
          <cell r="BD1311"/>
          <cell r="BE1311"/>
          <cell r="BF1311"/>
          <cell r="BG1311"/>
          <cell r="BH1311"/>
          <cell r="BI1311"/>
          <cell r="BJ1311"/>
          <cell r="BK1311"/>
          <cell r="BL1311"/>
          <cell r="BM1311"/>
          <cell r="BN1311"/>
          <cell r="BO1311"/>
          <cell r="BP1311"/>
          <cell r="BQ1311"/>
          <cell r="BR1311"/>
          <cell r="BS1311"/>
          <cell r="BT1311"/>
          <cell r="BU1311"/>
          <cell r="BV1311"/>
          <cell r="BW1311"/>
          <cell r="BX1311"/>
          <cell r="BY1311"/>
          <cell r="BZ1311"/>
          <cell r="CA1311"/>
          <cell r="CB1311"/>
          <cell r="CC1311"/>
          <cell r="CD1311"/>
          <cell r="CE1311"/>
          <cell r="CF1311"/>
          <cell r="CG1311"/>
          <cell r="CH1311"/>
          <cell r="CI1311"/>
          <cell r="CJ1311"/>
          <cell r="CK1311"/>
          <cell r="CL1311"/>
          <cell r="CM1311"/>
          <cell r="CN1311"/>
          <cell r="CO1311"/>
          <cell r="CP1311"/>
          <cell r="CQ1311"/>
          <cell r="CR1311"/>
          <cell r="CS1311"/>
          <cell r="CT1311"/>
          <cell r="CU1311"/>
          <cell r="CV1311"/>
          <cell r="CW1311"/>
          <cell r="CX1311"/>
          <cell r="CY1311"/>
          <cell r="CZ1311"/>
          <cell r="DA1311"/>
          <cell r="DB1311"/>
          <cell r="DC1311"/>
          <cell r="DD1311"/>
          <cell r="DE1311"/>
          <cell r="DF1311"/>
          <cell r="DG1311"/>
          <cell r="DH1311"/>
          <cell r="DI1311"/>
          <cell r="DJ1311"/>
          <cell r="DK1311"/>
          <cell r="DL1311"/>
          <cell r="DM1311"/>
          <cell r="DN1311"/>
          <cell r="DO1311"/>
          <cell r="DP1311"/>
          <cell r="DQ1311"/>
          <cell r="DR1311"/>
          <cell r="DS1311"/>
          <cell r="DT1311"/>
          <cell r="DU1311"/>
          <cell r="DV1311"/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/>
          <cell r="J1312"/>
          <cell r="K1312"/>
          <cell r="L1312"/>
          <cell r="M1312"/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/>
          <cell r="U1312"/>
          <cell r="V1312"/>
          <cell r="W1312"/>
          <cell r="X1312"/>
          <cell r="Z1312"/>
          <cell r="AA1312"/>
          <cell r="AB1312"/>
          <cell r="AC1312"/>
          <cell r="AD1312"/>
          <cell r="AE1312"/>
          <cell r="AF1312"/>
          <cell r="AG1312"/>
          <cell r="AH1312"/>
          <cell r="AI1312"/>
          <cell r="AJ1312"/>
          <cell r="AK1312"/>
          <cell r="AL1312"/>
          <cell r="AM1312"/>
          <cell r="AN1312"/>
          <cell r="AO1312"/>
          <cell r="AP1312"/>
          <cell r="AQ1312"/>
          <cell r="AR1312"/>
          <cell r="AS1312"/>
          <cell r="AT1312"/>
          <cell r="AU1312"/>
          <cell r="AV1312"/>
          <cell r="AW1312"/>
          <cell r="AX1312"/>
          <cell r="AY1312"/>
          <cell r="AZ1312"/>
          <cell r="BA1312"/>
          <cell r="BB1312"/>
          <cell r="BC1312"/>
          <cell r="BD1312"/>
          <cell r="BE1312"/>
          <cell r="BF1312"/>
          <cell r="BG1312"/>
          <cell r="BH1312"/>
          <cell r="BI1312"/>
          <cell r="BJ1312"/>
          <cell r="BK1312"/>
          <cell r="BL1312"/>
          <cell r="BM1312"/>
          <cell r="BN1312"/>
          <cell r="BO1312"/>
          <cell r="BP1312"/>
          <cell r="BQ1312"/>
          <cell r="BR1312"/>
          <cell r="BS1312"/>
          <cell r="BT1312"/>
          <cell r="BU1312"/>
          <cell r="BV1312"/>
          <cell r="BW1312"/>
          <cell r="BX1312"/>
          <cell r="BY1312"/>
          <cell r="BZ1312"/>
          <cell r="CA1312"/>
          <cell r="CB1312"/>
          <cell r="CC1312"/>
          <cell r="CD1312"/>
          <cell r="CE1312"/>
          <cell r="CF1312"/>
          <cell r="CG1312"/>
          <cell r="CH1312"/>
          <cell r="CI1312"/>
          <cell r="CJ1312"/>
          <cell r="CK1312"/>
          <cell r="CL1312"/>
          <cell r="CM1312"/>
          <cell r="CN1312"/>
          <cell r="CO1312"/>
          <cell r="CP1312"/>
          <cell r="CQ1312"/>
          <cell r="CR1312"/>
          <cell r="CS1312"/>
          <cell r="CT1312"/>
          <cell r="CU1312"/>
          <cell r="CV1312"/>
          <cell r="CW1312"/>
          <cell r="CX1312"/>
          <cell r="CY1312"/>
          <cell r="CZ1312"/>
          <cell r="DA1312"/>
          <cell r="DB1312"/>
          <cell r="DC1312"/>
          <cell r="DD1312"/>
          <cell r="DE1312"/>
          <cell r="DF1312"/>
          <cell r="DG1312"/>
          <cell r="DH1312"/>
          <cell r="DI1312"/>
          <cell r="DJ1312"/>
          <cell r="DK1312"/>
          <cell r="DL1312"/>
          <cell r="DM1312"/>
          <cell r="DN1312"/>
          <cell r="DO1312"/>
          <cell r="DP1312"/>
          <cell r="DQ1312"/>
          <cell r="DR1312"/>
          <cell r="DS1312"/>
          <cell r="DT1312"/>
          <cell r="DU1312"/>
          <cell r="DV1312"/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/>
          <cell r="J1313"/>
          <cell r="K1313"/>
          <cell r="L1313"/>
          <cell r="M1313"/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/>
          <cell r="U1313"/>
          <cell r="V1313"/>
          <cell r="W1313"/>
          <cell r="X1313"/>
          <cell r="Z1313"/>
          <cell r="AA1313"/>
          <cell r="AB1313"/>
          <cell r="AC1313"/>
          <cell r="AD1313"/>
          <cell r="AE1313"/>
          <cell r="AF1313"/>
          <cell r="AG1313"/>
          <cell r="AH1313"/>
          <cell r="AI1313"/>
          <cell r="AJ1313"/>
          <cell r="AK1313"/>
          <cell r="AL1313"/>
          <cell r="AM1313"/>
          <cell r="AN1313"/>
          <cell r="AO1313"/>
          <cell r="AP1313"/>
          <cell r="AQ1313"/>
          <cell r="AR1313"/>
          <cell r="AS1313"/>
          <cell r="AT1313"/>
          <cell r="AU1313"/>
          <cell r="AV1313"/>
          <cell r="AW1313"/>
          <cell r="AX1313"/>
          <cell r="AY1313"/>
          <cell r="AZ1313"/>
          <cell r="BA1313"/>
          <cell r="BB1313"/>
          <cell r="BC1313"/>
          <cell r="BD1313"/>
          <cell r="BE1313"/>
          <cell r="BF1313"/>
          <cell r="BG1313"/>
          <cell r="BH1313"/>
          <cell r="BI1313"/>
          <cell r="BJ1313"/>
          <cell r="BK1313"/>
          <cell r="BL1313"/>
          <cell r="BM1313"/>
          <cell r="BN1313"/>
          <cell r="BO1313"/>
          <cell r="BP1313"/>
          <cell r="BQ1313"/>
          <cell r="BR1313"/>
          <cell r="BS1313"/>
          <cell r="BT1313"/>
          <cell r="BU1313"/>
          <cell r="BV1313"/>
          <cell r="BW1313"/>
          <cell r="BX1313"/>
          <cell r="BY1313"/>
          <cell r="BZ1313"/>
          <cell r="CA1313"/>
          <cell r="CB1313"/>
          <cell r="CC1313"/>
          <cell r="CD1313"/>
          <cell r="CE1313"/>
          <cell r="CF1313"/>
          <cell r="CG1313"/>
          <cell r="CH1313"/>
          <cell r="CI1313"/>
          <cell r="CJ1313"/>
          <cell r="CK1313"/>
          <cell r="CL1313"/>
          <cell r="CM1313"/>
          <cell r="CN1313"/>
          <cell r="CO1313"/>
          <cell r="CP1313"/>
          <cell r="CQ1313"/>
          <cell r="CR1313"/>
          <cell r="CS1313"/>
          <cell r="CT1313"/>
          <cell r="CU1313"/>
          <cell r="CV1313"/>
          <cell r="CW1313"/>
          <cell r="CX1313"/>
          <cell r="CY1313"/>
          <cell r="CZ1313"/>
          <cell r="DA1313"/>
          <cell r="DB1313"/>
          <cell r="DC1313"/>
          <cell r="DD1313"/>
          <cell r="DE1313"/>
          <cell r="DF1313"/>
          <cell r="DG1313"/>
          <cell r="DH1313"/>
          <cell r="DI1313"/>
          <cell r="DJ1313"/>
          <cell r="DK1313"/>
          <cell r="DL1313"/>
          <cell r="DM1313"/>
          <cell r="DN1313"/>
          <cell r="DO1313"/>
          <cell r="DP1313"/>
          <cell r="DQ1313"/>
          <cell r="DR1313"/>
          <cell r="DS1313"/>
          <cell r="DT1313"/>
          <cell r="DU1313"/>
          <cell r="DV1313"/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/>
          <cell r="J1314"/>
          <cell r="K1314"/>
          <cell r="L1314"/>
          <cell r="M1314"/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/>
          <cell r="U1314"/>
          <cell r="V1314"/>
          <cell r="W1314"/>
          <cell r="X1314"/>
          <cell r="Z1314"/>
          <cell r="AA1314"/>
          <cell r="AB1314"/>
          <cell r="AC1314"/>
          <cell r="AD1314"/>
          <cell r="AE1314"/>
          <cell r="AF1314"/>
          <cell r="AG1314"/>
          <cell r="AH1314"/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/>
          <cell r="J1315"/>
          <cell r="K1315"/>
          <cell r="L1315"/>
          <cell r="M1315"/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/>
          <cell r="U1315"/>
          <cell r="V1315"/>
          <cell r="W1315"/>
          <cell r="X1315"/>
          <cell r="Z1315"/>
          <cell r="AA1315"/>
          <cell r="AB1315"/>
          <cell r="AC1315"/>
          <cell r="AD1315"/>
          <cell r="AE1315"/>
          <cell r="AF1315"/>
          <cell r="AG1315"/>
          <cell r="AH1315"/>
          <cell r="AI1315"/>
          <cell r="AJ1315"/>
          <cell r="AK1315"/>
          <cell r="AL1315"/>
          <cell r="AM1315"/>
          <cell r="AN1315"/>
          <cell r="AO1315"/>
          <cell r="AP1315"/>
          <cell r="AQ1315"/>
          <cell r="AR1315"/>
          <cell r="AS1315"/>
          <cell r="AT1315"/>
          <cell r="AU1315"/>
          <cell r="AV1315"/>
          <cell r="AW1315"/>
          <cell r="AX1315"/>
          <cell r="AY1315"/>
          <cell r="AZ1315"/>
          <cell r="BA1315"/>
          <cell r="BB1315"/>
          <cell r="BC1315"/>
          <cell r="BD1315"/>
          <cell r="BE1315"/>
          <cell r="BF1315"/>
          <cell r="BG1315"/>
          <cell r="BH1315"/>
          <cell r="BI1315"/>
          <cell r="BJ1315"/>
          <cell r="BK1315"/>
          <cell r="BL1315"/>
          <cell r="BM1315"/>
          <cell r="BN1315"/>
          <cell r="BO1315"/>
          <cell r="BP1315"/>
          <cell r="BQ1315"/>
          <cell r="BR1315"/>
          <cell r="BS1315"/>
          <cell r="BT1315"/>
          <cell r="BU1315"/>
          <cell r="BV1315"/>
          <cell r="BW1315"/>
          <cell r="BX1315"/>
          <cell r="BY1315"/>
          <cell r="BZ1315"/>
          <cell r="CA1315"/>
          <cell r="CB1315"/>
          <cell r="CC1315"/>
          <cell r="CD1315"/>
          <cell r="CE1315"/>
          <cell r="CF1315"/>
          <cell r="CG1315"/>
          <cell r="CH1315"/>
          <cell r="CI1315"/>
          <cell r="CJ1315"/>
          <cell r="CK1315"/>
          <cell r="CL1315"/>
          <cell r="CM1315"/>
          <cell r="CN1315"/>
          <cell r="CO1315"/>
          <cell r="CP1315"/>
          <cell r="CQ1315"/>
          <cell r="CR1315"/>
          <cell r="CS1315"/>
          <cell r="CT1315"/>
          <cell r="CU1315"/>
          <cell r="CV1315"/>
          <cell r="CW1315"/>
          <cell r="CX1315"/>
          <cell r="CY1315"/>
          <cell r="CZ1315"/>
          <cell r="DA1315"/>
          <cell r="DB1315"/>
          <cell r="DC1315"/>
          <cell r="DD1315"/>
          <cell r="DE1315"/>
          <cell r="DF1315"/>
          <cell r="DG1315"/>
          <cell r="DH1315"/>
          <cell r="DI1315"/>
          <cell r="DJ1315"/>
          <cell r="DK1315"/>
          <cell r="DL1315"/>
          <cell r="DM1315"/>
          <cell r="DN1315"/>
          <cell r="DO1315"/>
          <cell r="DP1315"/>
          <cell r="DQ1315"/>
          <cell r="DR1315"/>
          <cell r="DS1315"/>
          <cell r="DT1315"/>
          <cell r="DU1315"/>
          <cell r="DV1315"/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/>
          <cell r="J1316"/>
          <cell r="K1316"/>
          <cell r="L1316"/>
          <cell r="M1316"/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/>
          <cell r="U1316"/>
          <cell r="V1316"/>
          <cell r="W1316"/>
          <cell r="X1316"/>
          <cell r="Z1316"/>
          <cell r="AA1316"/>
          <cell r="AB1316"/>
          <cell r="AC1316"/>
          <cell r="AD1316"/>
          <cell r="AE1316"/>
          <cell r="AF1316"/>
          <cell r="AG1316"/>
          <cell r="AH1316"/>
          <cell r="AI1316"/>
          <cell r="AJ1316"/>
          <cell r="AK1316"/>
          <cell r="AL1316"/>
          <cell r="AM1316"/>
          <cell r="AN1316"/>
          <cell r="AO1316"/>
          <cell r="AP1316"/>
          <cell r="AQ1316"/>
          <cell r="AR1316"/>
          <cell r="AS1316"/>
          <cell r="AT1316"/>
          <cell r="AU1316"/>
          <cell r="AV1316"/>
          <cell r="AW1316"/>
          <cell r="AX1316"/>
          <cell r="AY1316"/>
          <cell r="AZ1316"/>
          <cell r="BA1316"/>
          <cell r="BB1316"/>
          <cell r="BC1316"/>
          <cell r="BD1316"/>
          <cell r="BE1316"/>
          <cell r="BF1316"/>
          <cell r="BG1316"/>
          <cell r="BH1316"/>
          <cell r="BI1316"/>
          <cell r="BJ1316"/>
          <cell r="BK1316"/>
          <cell r="BL1316"/>
          <cell r="BM1316"/>
          <cell r="BN1316"/>
          <cell r="BO1316"/>
          <cell r="BP1316"/>
          <cell r="BQ1316"/>
          <cell r="BR1316"/>
          <cell r="BS1316"/>
          <cell r="BT1316"/>
          <cell r="BU1316"/>
          <cell r="BV1316"/>
          <cell r="BW1316"/>
          <cell r="BX1316"/>
          <cell r="BY1316"/>
          <cell r="BZ1316"/>
          <cell r="CA1316"/>
          <cell r="CB1316"/>
          <cell r="CC1316"/>
          <cell r="CD1316"/>
          <cell r="CE1316"/>
          <cell r="CF1316"/>
          <cell r="CG1316"/>
          <cell r="CH1316"/>
          <cell r="CI1316"/>
          <cell r="CJ1316"/>
          <cell r="CK1316"/>
          <cell r="CL1316"/>
          <cell r="CM1316"/>
          <cell r="CN1316"/>
          <cell r="CO1316"/>
          <cell r="CP1316"/>
          <cell r="CQ1316"/>
          <cell r="CR1316"/>
          <cell r="CS1316"/>
          <cell r="CT1316"/>
          <cell r="CU1316"/>
          <cell r="CV1316"/>
          <cell r="CW1316"/>
          <cell r="CX1316"/>
          <cell r="CY1316"/>
          <cell r="CZ1316"/>
          <cell r="DA1316"/>
          <cell r="DB1316"/>
          <cell r="DC1316"/>
          <cell r="DD1316"/>
          <cell r="DE1316"/>
          <cell r="DF1316"/>
          <cell r="DG1316"/>
          <cell r="DH1316"/>
          <cell r="DI1316"/>
          <cell r="DJ1316"/>
          <cell r="DK1316"/>
          <cell r="DL1316"/>
          <cell r="DM1316"/>
          <cell r="DN1316"/>
          <cell r="DO1316"/>
          <cell r="DP1316"/>
          <cell r="DQ1316"/>
          <cell r="DR1316"/>
          <cell r="DS1316"/>
          <cell r="DT1316"/>
          <cell r="DU1316"/>
          <cell r="DV1316"/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/>
          <cell r="J1317"/>
          <cell r="K1317"/>
          <cell r="L1317"/>
          <cell r="M1317"/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/>
          <cell r="U1317"/>
          <cell r="V1317"/>
          <cell r="W1317"/>
          <cell r="X1317"/>
          <cell r="Z1317"/>
          <cell r="AA1317"/>
          <cell r="AB1317"/>
          <cell r="AC1317"/>
          <cell r="AD1317"/>
          <cell r="AE1317"/>
          <cell r="AF1317"/>
          <cell r="AG1317"/>
          <cell r="AH1317"/>
          <cell r="AI1317"/>
          <cell r="AJ1317"/>
          <cell r="AK1317"/>
          <cell r="AL1317"/>
          <cell r="AM1317"/>
          <cell r="AN1317"/>
          <cell r="AO1317"/>
          <cell r="AP1317"/>
          <cell r="AQ1317"/>
          <cell r="AR1317"/>
          <cell r="AS1317"/>
          <cell r="AT1317"/>
          <cell r="AU1317"/>
          <cell r="AV1317"/>
          <cell r="AW1317"/>
          <cell r="AX1317"/>
          <cell r="AY1317"/>
          <cell r="AZ1317"/>
          <cell r="BA1317"/>
          <cell r="BB1317"/>
          <cell r="BC1317"/>
          <cell r="BD1317"/>
          <cell r="BE1317"/>
          <cell r="BF1317"/>
          <cell r="BG1317"/>
          <cell r="BH1317"/>
          <cell r="BI1317"/>
          <cell r="BJ1317"/>
          <cell r="BK1317"/>
          <cell r="BL1317"/>
          <cell r="BM1317"/>
          <cell r="BN1317"/>
          <cell r="BO1317"/>
          <cell r="BP1317"/>
          <cell r="BQ1317"/>
          <cell r="BR1317"/>
          <cell r="BS1317"/>
          <cell r="BT1317"/>
          <cell r="BU1317"/>
          <cell r="BV1317"/>
          <cell r="BW1317"/>
          <cell r="BX1317"/>
          <cell r="BY1317"/>
          <cell r="BZ1317"/>
          <cell r="CA1317"/>
          <cell r="CB1317"/>
          <cell r="CC1317"/>
          <cell r="CD1317"/>
          <cell r="CE1317"/>
          <cell r="CF1317"/>
          <cell r="CG1317"/>
          <cell r="CH1317"/>
          <cell r="CI1317"/>
          <cell r="CJ1317"/>
          <cell r="CK1317"/>
          <cell r="CL1317"/>
          <cell r="CM1317"/>
          <cell r="CN1317"/>
          <cell r="CO1317"/>
          <cell r="CP1317"/>
          <cell r="CQ1317"/>
          <cell r="CR1317"/>
          <cell r="CS1317"/>
          <cell r="CT1317"/>
          <cell r="CU1317"/>
          <cell r="CV1317"/>
          <cell r="CW1317"/>
          <cell r="CX1317"/>
          <cell r="CY1317"/>
          <cell r="CZ1317"/>
          <cell r="DA1317"/>
          <cell r="DB1317"/>
          <cell r="DC1317"/>
          <cell r="DD1317"/>
          <cell r="DE1317"/>
          <cell r="DF1317"/>
          <cell r="DG1317"/>
          <cell r="DH1317"/>
          <cell r="DI1317"/>
          <cell r="DJ1317"/>
          <cell r="DK1317"/>
          <cell r="DL1317"/>
          <cell r="DM1317"/>
          <cell r="DN1317"/>
          <cell r="DO1317"/>
          <cell r="DP1317"/>
          <cell r="DQ1317"/>
          <cell r="DR1317"/>
          <cell r="DS1317"/>
          <cell r="DT1317"/>
          <cell r="DU1317"/>
          <cell r="DV1317"/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/>
          <cell r="J1318"/>
          <cell r="K1318"/>
          <cell r="L1318"/>
          <cell r="M1318"/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/>
          <cell r="U1318"/>
          <cell r="V1318"/>
          <cell r="W1318"/>
          <cell r="X1318"/>
          <cell r="Z1318"/>
          <cell r="AA1318"/>
          <cell r="AB1318"/>
          <cell r="AC1318"/>
          <cell r="AD1318"/>
          <cell r="AE1318"/>
          <cell r="AF1318"/>
          <cell r="AG1318"/>
          <cell r="AH1318"/>
          <cell r="AI1318"/>
          <cell r="AJ1318"/>
          <cell r="AK1318"/>
          <cell r="AL1318"/>
          <cell r="AM1318"/>
          <cell r="AN1318"/>
          <cell r="AO1318"/>
          <cell r="AP1318"/>
          <cell r="AQ1318"/>
          <cell r="AR1318"/>
          <cell r="AS1318"/>
          <cell r="AT1318"/>
          <cell r="AU1318"/>
          <cell r="AV1318"/>
          <cell r="AW1318"/>
          <cell r="AX1318"/>
          <cell r="AY1318"/>
          <cell r="AZ1318"/>
          <cell r="BA1318"/>
          <cell r="BB1318"/>
          <cell r="BC1318"/>
          <cell r="BD1318"/>
          <cell r="BE1318"/>
          <cell r="BF1318"/>
          <cell r="BG1318"/>
          <cell r="BH1318"/>
          <cell r="BI1318"/>
          <cell r="BJ1318"/>
          <cell r="BK1318"/>
          <cell r="BL1318"/>
          <cell r="BM1318"/>
          <cell r="BN1318"/>
          <cell r="BO1318"/>
          <cell r="BP1318"/>
          <cell r="BQ1318"/>
          <cell r="BR1318"/>
          <cell r="BS1318"/>
          <cell r="BT1318"/>
          <cell r="BU1318"/>
          <cell r="BV1318"/>
          <cell r="BW1318"/>
          <cell r="BX1318"/>
          <cell r="BY1318"/>
          <cell r="BZ1318"/>
          <cell r="CA1318"/>
          <cell r="CB1318"/>
          <cell r="CC1318"/>
          <cell r="CD1318"/>
          <cell r="CE1318"/>
          <cell r="CF1318"/>
          <cell r="CG1318"/>
          <cell r="CH1318"/>
          <cell r="CI1318"/>
          <cell r="CJ1318"/>
          <cell r="CK1318"/>
          <cell r="CL1318"/>
          <cell r="CM1318"/>
          <cell r="CN1318"/>
          <cell r="CO1318"/>
          <cell r="CP1318"/>
          <cell r="CQ1318"/>
          <cell r="CR1318"/>
          <cell r="CS1318"/>
          <cell r="CT1318"/>
          <cell r="CU1318"/>
          <cell r="CV1318"/>
          <cell r="CW1318"/>
          <cell r="CX1318"/>
          <cell r="CY1318"/>
          <cell r="CZ1318"/>
          <cell r="DA1318"/>
          <cell r="DB1318"/>
          <cell r="DC1318"/>
          <cell r="DD1318"/>
          <cell r="DE1318"/>
          <cell r="DF1318"/>
          <cell r="DG1318"/>
          <cell r="DH1318"/>
          <cell r="DI1318"/>
          <cell r="DJ1318"/>
          <cell r="DK1318"/>
          <cell r="DL1318"/>
          <cell r="DM1318"/>
          <cell r="DN1318"/>
          <cell r="DO1318"/>
          <cell r="DP1318"/>
          <cell r="DQ1318"/>
          <cell r="DR1318"/>
          <cell r="DS1318"/>
          <cell r="DT1318"/>
          <cell r="DU1318"/>
          <cell r="DV1318"/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/>
          <cell r="J1319"/>
          <cell r="K1319"/>
          <cell r="L1319"/>
          <cell r="M1319"/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/>
          <cell r="U1319"/>
          <cell r="V1319"/>
          <cell r="W1319"/>
          <cell r="X1319"/>
          <cell r="Z1319"/>
          <cell r="AA1319"/>
          <cell r="AB1319"/>
          <cell r="AC1319"/>
          <cell r="AD1319"/>
          <cell r="AE1319"/>
          <cell r="AF1319"/>
          <cell r="AG1319"/>
          <cell r="AH1319"/>
          <cell r="AI1319"/>
          <cell r="AJ1319"/>
          <cell r="AK1319"/>
          <cell r="AL1319"/>
          <cell r="AM1319"/>
          <cell r="AN1319"/>
          <cell r="AO1319"/>
          <cell r="AP1319"/>
          <cell r="AQ1319"/>
          <cell r="AR1319"/>
          <cell r="AS1319"/>
          <cell r="AT1319"/>
          <cell r="AU1319"/>
          <cell r="AV1319"/>
          <cell r="AW1319"/>
          <cell r="AX1319"/>
          <cell r="AY1319"/>
          <cell r="AZ1319"/>
          <cell r="BA1319"/>
          <cell r="BB1319"/>
          <cell r="BC1319"/>
          <cell r="BD1319"/>
          <cell r="BE1319"/>
          <cell r="BF1319"/>
          <cell r="BG1319"/>
          <cell r="BH1319"/>
          <cell r="BI1319"/>
          <cell r="BJ1319"/>
          <cell r="BK1319"/>
          <cell r="BL1319"/>
          <cell r="BM1319"/>
          <cell r="BN1319"/>
          <cell r="BO1319"/>
          <cell r="BP1319"/>
          <cell r="BQ1319"/>
          <cell r="BR1319"/>
          <cell r="BS1319"/>
          <cell r="BT1319"/>
          <cell r="BU1319"/>
          <cell r="BV1319"/>
          <cell r="BW1319"/>
          <cell r="BX1319"/>
          <cell r="BY1319"/>
          <cell r="BZ1319"/>
          <cell r="CA1319"/>
          <cell r="CB1319"/>
          <cell r="CC1319"/>
          <cell r="CD1319"/>
          <cell r="CE1319"/>
          <cell r="CF1319"/>
          <cell r="CG1319"/>
          <cell r="CH1319"/>
          <cell r="CI1319"/>
          <cell r="CJ1319"/>
          <cell r="CK1319"/>
          <cell r="CL1319"/>
          <cell r="CM1319"/>
          <cell r="CN1319"/>
          <cell r="CO1319"/>
          <cell r="CP1319"/>
          <cell r="CQ1319"/>
          <cell r="CR1319"/>
          <cell r="CS1319"/>
          <cell r="CT1319"/>
          <cell r="CU1319"/>
          <cell r="CV1319"/>
          <cell r="CW1319"/>
          <cell r="CX1319"/>
          <cell r="CY1319"/>
          <cell r="CZ1319"/>
          <cell r="DA1319"/>
          <cell r="DB1319"/>
          <cell r="DC1319"/>
          <cell r="DD1319"/>
          <cell r="DE1319"/>
          <cell r="DF1319"/>
          <cell r="DG1319"/>
          <cell r="DH1319"/>
          <cell r="DI1319"/>
          <cell r="DJ1319"/>
          <cell r="DK1319"/>
          <cell r="DL1319"/>
          <cell r="DM1319"/>
          <cell r="DN1319"/>
          <cell r="DO1319"/>
          <cell r="DP1319"/>
          <cell r="DQ1319"/>
          <cell r="DR1319"/>
          <cell r="DS1319"/>
          <cell r="DT1319"/>
          <cell r="DU1319"/>
          <cell r="DV1319"/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/>
          <cell r="J1320"/>
          <cell r="K1320"/>
          <cell r="L1320"/>
          <cell r="M1320"/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/>
          <cell r="U1320"/>
          <cell r="V1320"/>
          <cell r="W1320"/>
          <cell r="X1320"/>
          <cell r="Z1320"/>
          <cell r="AA1320"/>
          <cell r="AB1320"/>
          <cell r="AC1320"/>
          <cell r="AD1320"/>
          <cell r="AE1320"/>
          <cell r="AF1320"/>
          <cell r="AG1320"/>
          <cell r="AH1320"/>
          <cell r="AI1320"/>
          <cell r="AJ1320"/>
          <cell r="AK1320"/>
          <cell r="AL1320"/>
          <cell r="AM1320"/>
          <cell r="AN1320"/>
          <cell r="AO1320"/>
          <cell r="AP1320"/>
          <cell r="AQ1320"/>
          <cell r="AR1320"/>
          <cell r="AS1320"/>
          <cell r="AT1320"/>
          <cell r="AU1320"/>
          <cell r="AV1320"/>
          <cell r="AW1320"/>
          <cell r="AX1320"/>
          <cell r="AY1320"/>
          <cell r="AZ1320"/>
          <cell r="BA1320"/>
          <cell r="BB1320"/>
          <cell r="BC1320"/>
          <cell r="BD1320"/>
          <cell r="BE1320"/>
          <cell r="BF1320"/>
          <cell r="BG1320"/>
          <cell r="BH1320"/>
          <cell r="BI1320"/>
          <cell r="BJ1320"/>
          <cell r="BK1320"/>
          <cell r="BL1320"/>
          <cell r="BM1320"/>
          <cell r="BN1320"/>
          <cell r="BO1320"/>
          <cell r="BP1320"/>
          <cell r="BQ1320"/>
          <cell r="BR1320"/>
          <cell r="BS1320"/>
          <cell r="BT1320"/>
          <cell r="BU1320"/>
          <cell r="BV1320"/>
          <cell r="BW1320"/>
          <cell r="BX1320"/>
          <cell r="BY1320"/>
          <cell r="BZ1320"/>
          <cell r="CA1320"/>
          <cell r="CB1320"/>
          <cell r="CC1320"/>
          <cell r="CD1320"/>
          <cell r="CE1320"/>
          <cell r="CF1320"/>
          <cell r="CG1320"/>
          <cell r="CH1320"/>
          <cell r="CI1320"/>
          <cell r="CJ1320"/>
          <cell r="CK1320"/>
          <cell r="CL1320"/>
          <cell r="CM1320"/>
          <cell r="CN1320"/>
          <cell r="CO1320"/>
          <cell r="CP1320"/>
          <cell r="CQ1320"/>
          <cell r="CR1320"/>
          <cell r="CS1320"/>
          <cell r="CT1320"/>
          <cell r="CU1320"/>
          <cell r="CV1320"/>
          <cell r="CW1320"/>
          <cell r="CX1320"/>
          <cell r="CY1320"/>
          <cell r="CZ1320"/>
          <cell r="DA1320"/>
          <cell r="DB1320"/>
          <cell r="DC1320"/>
          <cell r="DD1320"/>
          <cell r="DE1320"/>
          <cell r="DF1320"/>
          <cell r="DG1320"/>
          <cell r="DH1320"/>
          <cell r="DI1320"/>
          <cell r="DJ1320"/>
          <cell r="DK1320"/>
          <cell r="DL1320"/>
          <cell r="DM1320"/>
          <cell r="DN1320"/>
          <cell r="DO1320"/>
          <cell r="DP1320"/>
          <cell r="DQ1320"/>
          <cell r="DR1320"/>
          <cell r="DS1320"/>
          <cell r="DT1320"/>
          <cell r="DU1320"/>
          <cell r="DV1320"/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/>
          <cell r="J1321"/>
          <cell r="K1321"/>
          <cell r="L1321"/>
          <cell r="M1321"/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/>
          <cell r="U1321"/>
          <cell r="V1321"/>
          <cell r="W1321"/>
          <cell r="X1321"/>
          <cell r="Z1321"/>
          <cell r="AA1321"/>
          <cell r="AB1321"/>
          <cell r="AC1321"/>
          <cell r="AD1321"/>
          <cell r="AE1321"/>
          <cell r="AF1321"/>
          <cell r="AG1321"/>
          <cell r="AH1321"/>
          <cell r="AI1321"/>
          <cell r="AJ1321"/>
          <cell r="AK1321"/>
          <cell r="AL1321"/>
          <cell r="AM1321"/>
          <cell r="AN1321"/>
          <cell r="AO1321"/>
          <cell r="AP1321"/>
          <cell r="AQ1321"/>
          <cell r="AR1321"/>
          <cell r="AS1321"/>
          <cell r="AT1321"/>
          <cell r="AU1321"/>
          <cell r="AV1321"/>
          <cell r="AW1321"/>
          <cell r="AX1321"/>
          <cell r="AY1321"/>
          <cell r="AZ1321"/>
          <cell r="BA1321"/>
          <cell r="BB1321"/>
          <cell r="BC1321"/>
          <cell r="BD1321"/>
          <cell r="BE1321"/>
          <cell r="BF1321"/>
          <cell r="BG1321"/>
          <cell r="BH1321"/>
          <cell r="BI1321"/>
          <cell r="BJ1321"/>
          <cell r="BK1321"/>
          <cell r="BL1321"/>
          <cell r="BM1321"/>
          <cell r="BN1321"/>
          <cell r="BO1321"/>
          <cell r="BP1321"/>
          <cell r="BQ1321"/>
          <cell r="BR1321"/>
          <cell r="BS1321"/>
          <cell r="BT1321"/>
          <cell r="BU1321"/>
          <cell r="BV1321"/>
          <cell r="BW1321"/>
          <cell r="BX1321"/>
          <cell r="BY1321"/>
          <cell r="BZ1321"/>
          <cell r="CA1321"/>
          <cell r="CB1321"/>
          <cell r="CC1321"/>
          <cell r="CD1321"/>
          <cell r="CE1321"/>
          <cell r="CF1321"/>
          <cell r="CG1321"/>
          <cell r="CH1321"/>
          <cell r="CI1321"/>
          <cell r="CJ1321"/>
          <cell r="CK1321"/>
          <cell r="CL1321"/>
          <cell r="CM1321"/>
          <cell r="CN1321"/>
          <cell r="CO1321"/>
          <cell r="CP1321"/>
          <cell r="CQ1321"/>
          <cell r="CR1321"/>
          <cell r="CS1321"/>
          <cell r="CT1321"/>
          <cell r="CU1321"/>
          <cell r="CV1321"/>
          <cell r="CW1321"/>
          <cell r="CX1321"/>
          <cell r="CY1321"/>
          <cell r="CZ1321"/>
          <cell r="DA1321"/>
          <cell r="DB1321"/>
          <cell r="DC1321"/>
          <cell r="DD1321"/>
          <cell r="DE1321"/>
          <cell r="DF1321"/>
          <cell r="DG1321"/>
          <cell r="DH1321"/>
          <cell r="DI1321"/>
          <cell r="DJ1321"/>
          <cell r="DK1321"/>
          <cell r="DL1321"/>
          <cell r="DM1321"/>
          <cell r="DN1321"/>
          <cell r="DO1321"/>
          <cell r="DP1321"/>
          <cell r="DQ1321"/>
          <cell r="DR1321"/>
          <cell r="DS1321"/>
          <cell r="DT1321"/>
          <cell r="DU1321"/>
          <cell r="DV1321"/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/>
          <cell r="J1322"/>
          <cell r="K1322"/>
          <cell r="L1322"/>
          <cell r="M1322"/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/>
          <cell r="U1322"/>
          <cell r="V1322"/>
          <cell r="W1322"/>
          <cell r="X1322"/>
          <cell r="Z1322"/>
          <cell r="AA1322"/>
          <cell r="AB1322"/>
          <cell r="AC1322"/>
          <cell r="AD1322"/>
          <cell r="AE1322"/>
          <cell r="AF1322"/>
          <cell r="AG1322"/>
          <cell r="AH1322"/>
          <cell r="AI1322"/>
          <cell r="AJ1322"/>
          <cell r="AK1322"/>
          <cell r="AL1322"/>
          <cell r="AM1322"/>
          <cell r="AN1322"/>
          <cell r="AO1322"/>
          <cell r="AP1322"/>
          <cell r="AQ1322"/>
          <cell r="AR1322"/>
          <cell r="AS1322"/>
          <cell r="AT1322"/>
          <cell r="AU1322"/>
          <cell r="AV1322"/>
          <cell r="AW1322"/>
          <cell r="AX1322"/>
          <cell r="AY1322"/>
          <cell r="AZ1322"/>
          <cell r="BA1322"/>
          <cell r="BB1322"/>
          <cell r="BC1322"/>
          <cell r="BD1322"/>
          <cell r="BE1322"/>
          <cell r="BF1322"/>
          <cell r="BG1322"/>
          <cell r="BH1322"/>
          <cell r="BI1322"/>
          <cell r="BJ1322"/>
          <cell r="BK1322"/>
          <cell r="BL1322"/>
          <cell r="BM1322"/>
          <cell r="BN1322"/>
          <cell r="BO1322"/>
          <cell r="BP1322"/>
          <cell r="BQ1322"/>
          <cell r="BR1322"/>
          <cell r="BS1322"/>
          <cell r="BT1322"/>
          <cell r="BU1322"/>
          <cell r="BV1322"/>
          <cell r="BW1322"/>
          <cell r="BX1322"/>
          <cell r="BY1322"/>
          <cell r="BZ1322"/>
          <cell r="CA1322"/>
          <cell r="CB1322"/>
          <cell r="CC1322"/>
          <cell r="CD1322"/>
          <cell r="CE1322"/>
          <cell r="CF1322"/>
          <cell r="CG1322"/>
          <cell r="CH1322"/>
          <cell r="CI1322"/>
          <cell r="CJ1322"/>
          <cell r="CK1322"/>
          <cell r="CL1322"/>
          <cell r="CM1322"/>
          <cell r="CN1322"/>
          <cell r="CO1322"/>
          <cell r="CP1322"/>
          <cell r="CQ1322"/>
          <cell r="CR1322"/>
          <cell r="CS1322"/>
          <cell r="CT1322"/>
          <cell r="CU1322"/>
          <cell r="CV1322"/>
          <cell r="CW1322"/>
          <cell r="CX1322"/>
          <cell r="CY1322"/>
          <cell r="CZ1322"/>
          <cell r="DA1322"/>
          <cell r="DB1322"/>
          <cell r="DC1322"/>
          <cell r="DD1322"/>
          <cell r="DE1322"/>
          <cell r="DF1322"/>
          <cell r="DG1322"/>
          <cell r="DH1322"/>
          <cell r="DI1322"/>
          <cell r="DJ1322"/>
          <cell r="DK1322"/>
          <cell r="DL1322"/>
          <cell r="DM1322"/>
          <cell r="DN1322"/>
          <cell r="DO1322"/>
          <cell r="DP1322"/>
          <cell r="DQ1322"/>
          <cell r="DR1322"/>
          <cell r="DS1322"/>
          <cell r="DT1322"/>
          <cell r="DU1322"/>
          <cell r="DV1322"/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/>
          <cell r="J1323"/>
          <cell r="K1323"/>
          <cell r="L1323"/>
          <cell r="M1323"/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/>
          <cell r="U1323"/>
          <cell r="V1323"/>
          <cell r="W1323"/>
          <cell r="X1323"/>
          <cell r="Z1323"/>
          <cell r="AA1323"/>
          <cell r="AB1323"/>
          <cell r="AC1323"/>
          <cell r="AD1323"/>
          <cell r="AE1323"/>
          <cell r="AF1323"/>
          <cell r="AG1323"/>
          <cell r="AH1323"/>
          <cell r="AI1323"/>
          <cell r="AJ1323"/>
          <cell r="AK1323"/>
          <cell r="AL1323"/>
          <cell r="AM1323"/>
          <cell r="AN1323"/>
          <cell r="AO1323"/>
          <cell r="AP1323"/>
          <cell r="AQ1323"/>
          <cell r="AR1323"/>
          <cell r="AS1323"/>
          <cell r="AT1323"/>
          <cell r="AU1323"/>
          <cell r="AV1323"/>
          <cell r="AW1323"/>
          <cell r="AX1323"/>
          <cell r="AY1323"/>
          <cell r="AZ1323"/>
          <cell r="BA1323"/>
          <cell r="BB1323"/>
          <cell r="BC1323"/>
          <cell r="BD1323"/>
          <cell r="BE1323"/>
          <cell r="BF1323"/>
          <cell r="BG1323"/>
          <cell r="BH1323"/>
          <cell r="BI1323"/>
          <cell r="BJ1323"/>
          <cell r="BK1323"/>
          <cell r="BL1323"/>
          <cell r="BM1323"/>
          <cell r="BN1323"/>
          <cell r="BO1323"/>
          <cell r="BP1323"/>
          <cell r="BQ1323"/>
          <cell r="BR1323"/>
          <cell r="BS1323"/>
          <cell r="BT1323"/>
          <cell r="BU1323"/>
          <cell r="BV1323"/>
          <cell r="BW1323"/>
          <cell r="BX1323"/>
          <cell r="BY1323"/>
          <cell r="BZ1323"/>
          <cell r="CA1323"/>
          <cell r="CB1323"/>
          <cell r="CC1323"/>
          <cell r="CD1323"/>
          <cell r="CE1323"/>
          <cell r="CF1323"/>
          <cell r="CG1323"/>
          <cell r="CH1323"/>
          <cell r="CI1323"/>
          <cell r="CJ1323"/>
          <cell r="CK1323"/>
          <cell r="CL1323"/>
          <cell r="CM1323"/>
          <cell r="CN1323"/>
          <cell r="CO1323"/>
          <cell r="CP1323"/>
          <cell r="CQ1323"/>
          <cell r="CR1323"/>
          <cell r="CS1323"/>
          <cell r="CT1323"/>
          <cell r="CU1323"/>
          <cell r="CV1323"/>
          <cell r="CW1323"/>
          <cell r="CX1323"/>
          <cell r="CY1323"/>
          <cell r="CZ1323"/>
          <cell r="DA1323"/>
          <cell r="DB1323"/>
          <cell r="DC1323"/>
          <cell r="DD1323"/>
          <cell r="DE1323"/>
          <cell r="DF1323"/>
          <cell r="DG1323"/>
          <cell r="DH1323"/>
          <cell r="DI1323"/>
          <cell r="DJ1323"/>
          <cell r="DK1323"/>
          <cell r="DL1323"/>
          <cell r="DM1323"/>
          <cell r="DN1323"/>
          <cell r="DO1323"/>
          <cell r="DP1323"/>
          <cell r="DQ1323"/>
          <cell r="DR1323"/>
          <cell r="DS1323"/>
          <cell r="DT1323"/>
          <cell r="DU1323"/>
          <cell r="DV1323"/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/>
          <cell r="J1324"/>
          <cell r="K1324"/>
          <cell r="L1324"/>
          <cell r="M1324"/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/>
          <cell r="U1324"/>
          <cell r="V1324"/>
          <cell r="W1324"/>
          <cell r="X1324"/>
          <cell r="Z1324"/>
          <cell r="AA1324"/>
          <cell r="AB1324"/>
          <cell r="AC1324"/>
          <cell r="AD1324"/>
          <cell r="AE1324"/>
          <cell r="AF1324"/>
          <cell r="AG1324"/>
          <cell r="AH1324"/>
          <cell r="AI1324"/>
          <cell r="AJ1324"/>
          <cell r="AK1324"/>
          <cell r="AL1324"/>
          <cell r="AM1324"/>
          <cell r="AN1324"/>
          <cell r="AO1324"/>
          <cell r="AP1324"/>
          <cell r="AQ1324"/>
          <cell r="AR1324"/>
          <cell r="AS1324"/>
          <cell r="AT1324"/>
          <cell r="AU1324"/>
          <cell r="AV1324"/>
          <cell r="AW1324"/>
          <cell r="AX1324"/>
          <cell r="AY1324"/>
          <cell r="AZ1324"/>
          <cell r="BA1324"/>
          <cell r="BB1324"/>
          <cell r="BC1324"/>
          <cell r="BD1324"/>
          <cell r="BE1324"/>
          <cell r="BF1324"/>
          <cell r="BG1324"/>
          <cell r="BH1324"/>
          <cell r="BI1324"/>
          <cell r="BJ1324"/>
          <cell r="BK1324"/>
          <cell r="BL1324"/>
          <cell r="BM1324"/>
          <cell r="BN1324"/>
          <cell r="BO1324"/>
          <cell r="BP1324"/>
          <cell r="BQ1324"/>
          <cell r="BR1324"/>
          <cell r="BS1324"/>
          <cell r="BT1324"/>
          <cell r="BU1324"/>
          <cell r="BV1324"/>
          <cell r="BW1324"/>
          <cell r="BX1324"/>
          <cell r="BY1324"/>
          <cell r="BZ1324"/>
          <cell r="CA1324"/>
          <cell r="CB1324"/>
          <cell r="CC1324"/>
          <cell r="CD1324"/>
          <cell r="CE1324"/>
          <cell r="CF1324"/>
          <cell r="CG1324"/>
          <cell r="CH1324"/>
          <cell r="CI1324"/>
          <cell r="CJ1324"/>
          <cell r="CK1324"/>
          <cell r="CL1324"/>
          <cell r="CM1324"/>
          <cell r="CN1324"/>
          <cell r="CO1324"/>
          <cell r="CP1324"/>
          <cell r="CQ1324"/>
          <cell r="CR1324"/>
          <cell r="CS1324"/>
          <cell r="CT1324"/>
          <cell r="CU1324"/>
          <cell r="CV1324"/>
          <cell r="CW1324"/>
          <cell r="CX1324"/>
          <cell r="CY1324"/>
          <cell r="CZ1324"/>
          <cell r="DA1324"/>
          <cell r="DB1324"/>
          <cell r="DC1324"/>
          <cell r="DD1324"/>
          <cell r="DE1324"/>
          <cell r="DF1324"/>
          <cell r="DG1324"/>
          <cell r="DH1324"/>
          <cell r="DI1324"/>
          <cell r="DJ1324"/>
          <cell r="DK1324"/>
          <cell r="DL1324"/>
          <cell r="DM1324"/>
          <cell r="DN1324"/>
          <cell r="DO1324"/>
          <cell r="DP1324"/>
          <cell r="DQ1324"/>
          <cell r="DR1324"/>
          <cell r="DS1324"/>
          <cell r="DT1324"/>
          <cell r="DU1324"/>
          <cell r="DV1324"/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/>
          <cell r="J1325"/>
          <cell r="K1325"/>
          <cell r="L1325"/>
          <cell r="M1325"/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/>
          <cell r="U1325"/>
          <cell r="V1325"/>
          <cell r="W1325"/>
          <cell r="X1325"/>
          <cell r="Z1325"/>
          <cell r="AA1325"/>
          <cell r="AB1325"/>
          <cell r="AC1325"/>
          <cell r="AD1325"/>
          <cell r="AE1325"/>
          <cell r="AF1325"/>
          <cell r="AG1325"/>
          <cell r="AH1325"/>
          <cell r="AI1325"/>
          <cell r="AJ1325"/>
          <cell r="AK1325"/>
          <cell r="AL1325"/>
          <cell r="AM1325"/>
          <cell r="AN1325"/>
          <cell r="AO1325"/>
          <cell r="AP1325"/>
          <cell r="AQ1325"/>
          <cell r="AR1325"/>
          <cell r="AS1325"/>
          <cell r="AT1325"/>
          <cell r="AU1325"/>
          <cell r="AV1325"/>
          <cell r="AW1325"/>
          <cell r="AX1325"/>
          <cell r="AY1325"/>
          <cell r="AZ1325"/>
          <cell r="BA1325"/>
          <cell r="BB1325"/>
          <cell r="BC1325"/>
          <cell r="BD1325"/>
          <cell r="BE1325"/>
          <cell r="BF1325"/>
          <cell r="BG1325"/>
          <cell r="BH1325"/>
          <cell r="BI1325"/>
          <cell r="BJ1325"/>
          <cell r="BK1325"/>
          <cell r="BL1325"/>
          <cell r="BM1325"/>
          <cell r="BN1325"/>
          <cell r="BO1325"/>
          <cell r="BP1325"/>
          <cell r="BQ1325"/>
          <cell r="BR1325"/>
          <cell r="BS1325"/>
          <cell r="BT1325"/>
          <cell r="BU1325"/>
          <cell r="BV1325"/>
          <cell r="BW1325"/>
          <cell r="BX1325"/>
          <cell r="BY1325"/>
          <cell r="BZ1325"/>
          <cell r="CA1325"/>
          <cell r="CB1325"/>
          <cell r="CC1325"/>
          <cell r="CD1325"/>
          <cell r="CE1325"/>
          <cell r="CF1325"/>
          <cell r="CG1325"/>
          <cell r="CH1325"/>
          <cell r="CI1325"/>
          <cell r="CJ1325"/>
          <cell r="CK1325"/>
          <cell r="CL1325"/>
          <cell r="CM1325"/>
          <cell r="CN1325"/>
          <cell r="CO1325"/>
          <cell r="CP1325"/>
          <cell r="CQ1325"/>
          <cell r="CR1325"/>
          <cell r="CS1325"/>
          <cell r="CT1325"/>
          <cell r="CU1325"/>
          <cell r="CV1325"/>
          <cell r="CW1325"/>
          <cell r="CX1325"/>
          <cell r="CY1325"/>
          <cell r="CZ1325"/>
          <cell r="DA1325"/>
          <cell r="DB1325"/>
          <cell r="DC1325"/>
          <cell r="DD1325"/>
          <cell r="DE1325"/>
          <cell r="DF1325"/>
          <cell r="DG1325"/>
          <cell r="DH1325"/>
          <cell r="DI1325"/>
          <cell r="DJ1325"/>
          <cell r="DK1325"/>
          <cell r="DL1325"/>
          <cell r="DM1325"/>
          <cell r="DN1325"/>
          <cell r="DO1325"/>
          <cell r="DP1325"/>
          <cell r="DQ1325"/>
          <cell r="DR1325"/>
          <cell r="DS1325"/>
          <cell r="DT1325"/>
          <cell r="DU1325"/>
          <cell r="DV1325"/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/>
          <cell r="J1326"/>
          <cell r="K1326"/>
          <cell r="L1326"/>
          <cell r="M1326"/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/>
          <cell r="U1326"/>
          <cell r="V1326"/>
          <cell r="W1326"/>
          <cell r="X1326"/>
          <cell r="Z1326"/>
          <cell r="AA1326"/>
          <cell r="AB1326"/>
          <cell r="AC1326"/>
          <cell r="AD1326"/>
          <cell r="AE1326"/>
          <cell r="AF1326"/>
          <cell r="AG1326"/>
          <cell r="AH1326"/>
          <cell r="AI1326"/>
          <cell r="AJ1326"/>
          <cell r="AK1326"/>
          <cell r="AL1326"/>
          <cell r="AM1326"/>
          <cell r="AN1326"/>
          <cell r="AO1326"/>
          <cell r="AP1326"/>
          <cell r="AQ1326"/>
          <cell r="AR1326"/>
          <cell r="AS1326"/>
          <cell r="AT1326"/>
          <cell r="AU1326"/>
          <cell r="AV1326"/>
          <cell r="AW1326"/>
          <cell r="AX1326"/>
          <cell r="AY1326"/>
          <cell r="AZ1326"/>
          <cell r="BA1326"/>
          <cell r="BB1326"/>
          <cell r="BC1326"/>
          <cell r="BD1326"/>
          <cell r="BE1326"/>
          <cell r="BF1326"/>
          <cell r="BG1326"/>
          <cell r="BH1326"/>
          <cell r="BI1326"/>
          <cell r="BJ1326"/>
          <cell r="BK1326"/>
          <cell r="BL1326"/>
          <cell r="BM1326"/>
          <cell r="BN1326"/>
          <cell r="BO1326"/>
          <cell r="BP1326"/>
          <cell r="BQ1326"/>
          <cell r="BR1326"/>
          <cell r="BS1326"/>
          <cell r="BT1326"/>
          <cell r="BU1326"/>
          <cell r="BV1326"/>
          <cell r="BW1326"/>
          <cell r="BX1326"/>
          <cell r="BY1326"/>
          <cell r="BZ1326"/>
          <cell r="CA1326"/>
          <cell r="CB1326"/>
          <cell r="CC1326"/>
          <cell r="CD1326"/>
          <cell r="CE1326"/>
          <cell r="CF1326"/>
          <cell r="CG1326"/>
          <cell r="CH1326"/>
          <cell r="CI1326"/>
          <cell r="CJ1326"/>
          <cell r="CK1326"/>
          <cell r="CL1326"/>
          <cell r="CM1326"/>
          <cell r="CN1326"/>
          <cell r="CO1326"/>
          <cell r="CP1326"/>
          <cell r="CQ1326"/>
          <cell r="CR1326"/>
          <cell r="CS1326"/>
          <cell r="CT1326"/>
          <cell r="CU1326"/>
          <cell r="CV1326"/>
          <cell r="CW1326"/>
          <cell r="CX1326"/>
          <cell r="CY1326"/>
          <cell r="CZ1326"/>
          <cell r="DA1326"/>
          <cell r="DB1326"/>
          <cell r="DC1326"/>
          <cell r="DD1326"/>
          <cell r="DE1326"/>
          <cell r="DF1326"/>
          <cell r="DG1326"/>
          <cell r="DH1326"/>
          <cell r="DI1326"/>
          <cell r="DJ1326"/>
          <cell r="DK1326"/>
          <cell r="DL1326"/>
          <cell r="DM1326"/>
          <cell r="DN1326"/>
          <cell r="DO1326"/>
          <cell r="DP1326"/>
          <cell r="DQ1326"/>
          <cell r="DR1326"/>
          <cell r="DS1326"/>
          <cell r="DT1326"/>
          <cell r="DU1326"/>
          <cell r="DV1326"/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/>
          <cell r="J1327"/>
          <cell r="K1327"/>
          <cell r="L1327"/>
          <cell r="M1327"/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/>
          <cell r="U1327"/>
          <cell r="V1327"/>
          <cell r="W1327"/>
          <cell r="X1327"/>
          <cell r="Z1327"/>
          <cell r="AA1327"/>
          <cell r="AB1327"/>
          <cell r="AC1327"/>
          <cell r="AD1327"/>
          <cell r="AE1327"/>
          <cell r="AF1327"/>
          <cell r="AG1327"/>
          <cell r="AH1327"/>
          <cell r="AI1327"/>
          <cell r="AJ1327"/>
          <cell r="AK1327"/>
          <cell r="AL1327"/>
          <cell r="AM1327"/>
          <cell r="AN1327"/>
          <cell r="AO1327"/>
          <cell r="AP1327"/>
          <cell r="AQ1327"/>
          <cell r="AR1327"/>
          <cell r="AS1327"/>
          <cell r="AT1327"/>
          <cell r="AU1327"/>
          <cell r="AV1327"/>
          <cell r="AW1327"/>
          <cell r="AX1327"/>
          <cell r="AY1327"/>
          <cell r="AZ1327"/>
          <cell r="BA1327"/>
          <cell r="BB1327"/>
          <cell r="BC1327"/>
          <cell r="BD1327"/>
          <cell r="BE1327"/>
          <cell r="BF1327"/>
          <cell r="BG1327"/>
          <cell r="BH1327"/>
          <cell r="BI1327"/>
          <cell r="BJ1327"/>
          <cell r="BK1327"/>
          <cell r="BL1327"/>
          <cell r="BM1327"/>
          <cell r="BN1327"/>
          <cell r="BO1327"/>
          <cell r="BP1327"/>
          <cell r="BQ1327"/>
          <cell r="BR1327"/>
          <cell r="BS1327"/>
          <cell r="BT1327"/>
          <cell r="BU1327"/>
          <cell r="BV1327"/>
          <cell r="BW1327"/>
          <cell r="BX1327"/>
          <cell r="BY1327"/>
          <cell r="BZ1327"/>
          <cell r="CA1327"/>
          <cell r="CB1327"/>
          <cell r="CC1327"/>
          <cell r="CD1327"/>
          <cell r="CE1327"/>
          <cell r="CF1327"/>
          <cell r="CG1327"/>
          <cell r="CH1327"/>
          <cell r="CI1327"/>
          <cell r="CJ1327"/>
          <cell r="CK1327"/>
          <cell r="CL1327"/>
          <cell r="CM1327"/>
          <cell r="CN1327"/>
          <cell r="CO1327"/>
          <cell r="CP1327"/>
          <cell r="CQ1327"/>
          <cell r="CR1327"/>
          <cell r="CS1327"/>
          <cell r="CT1327"/>
          <cell r="CU1327"/>
          <cell r="CV1327"/>
          <cell r="CW1327"/>
          <cell r="CX1327"/>
          <cell r="CY1327"/>
          <cell r="CZ1327"/>
          <cell r="DA1327"/>
          <cell r="DB1327"/>
          <cell r="DC1327"/>
          <cell r="DD1327"/>
          <cell r="DE1327"/>
          <cell r="DF1327"/>
          <cell r="DG1327"/>
          <cell r="DH1327"/>
          <cell r="DI1327"/>
          <cell r="DJ1327"/>
          <cell r="DK1327"/>
          <cell r="DL1327"/>
          <cell r="DM1327"/>
          <cell r="DN1327"/>
          <cell r="DO1327"/>
          <cell r="DP1327"/>
          <cell r="DQ1327"/>
          <cell r="DR1327"/>
          <cell r="DS1327"/>
          <cell r="DT1327"/>
          <cell r="DU1327"/>
          <cell r="DV1327"/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/>
          <cell r="J1328"/>
          <cell r="K1328"/>
          <cell r="L1328"/>
          <cell r="M1328"/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/>
          <cell r="U1328"/>
          <cell r="V1328"/>
          <cell r="W1328"/>
          <cell r="X1328"/>
          <cell r="Z1328"/>
          <cell r="AA1328"/>
          <cell r="AB1328"/>
          <cell r="AC1328"/>
          <cell r="AD1328"/>
          <cell r="AE1328"/>
          <cell r="AF1328"/>
          <cell r="AG1328"/>
          <cell r="AH1328"/>
          <cell r="AI1328"/>
          <cell r="AJ1328"/>
          <cell r="AK1328"/>
          <cell r="AL1328"/>
          <cell r="AM1328"/>
          <cell r="AN1328"/>
          <cell r="AO1328"/>
          <cell r="AP1328"/>
          <cell r="AQ1328"/>
          <cell r="AR1328"/>
          <cell r="AS1328"/>
          <cell r="AT1328"/>
          <cell r="AU1328"/>
          <cell r="AV1328"/>
          <cell r="AW1328"/>
          <cell r="AX1328"/>
          <cell r="AY1328"/>
          <cell r="AZ1328"/>
          <cell r="BA1328"/>
          <cell r="BB1328"/>
          <cell r="BC1328"/>
          <cell r="BD1328"/>
          <cell r="BE1328"/>
          <cell r="BF1328"/>
          <cell r="BG1328"/>
          <cell r="BH1328"/>
          <cell r="BI1328"/>
          <cell r="BJ1328"/>
          <cell r="BK1328"/>
          <cell r="BL1328"/>
          <cell r="BM1328"/>
          <cell r="BN1328"/>
          <cell r="BO1328"/>
          <cell r="BP1328"/>
          <cell r="BQ1328"/>
          <cell r="BR1328"/>
          <cell r="BS1328"/>
          <cell r="BT1328"/>
          <cell r="BU1328"/>
          <cell r="BV1328"/>
          <cell r="BW1328"/>
          <cell r="BX1328"/>
          <cell r="BY1328"/>
          <cell r="BZ1328"/>
          <cell r="CA1328"/>
          <cell r="CB1328"/>
          <cell r="CC1328"/>
          <cell r="CD1328"/>
          <cell r="CE1328"/>
          <cell r="CF1328"/>
          <cell r="CG1328"/>
          <cell r="CH1328"/>
          <cell r="CI1328"/>
          <cell r="CJ1328"/>
          <cell r="CK1328"/>
          <cell r="CL1328"/>
          <cell r="CM1328"/>
          <cell r="CN1328"/>
          <cell r="CO1328"/>
          <cell r="CP1328"/>
          <cell r="CQ1328"/>
          <cell r="CR1328"/>
          <cell r="CS1328"/>
          <cell r="CT1328"/>
          <cell r="CU1328"/>
          <cell r="CV1328"/>
          <cell r="CW1328"/>
          <cell r="CX1328"/>
          <cell r="CY1328"/>
          <cell r="CZ1328"/>
          <cell r="DA1328"/>
          <cell r="DB1328"/>
          <cell r="DC1328"/>
          <cell r="DD1328"/>
          <cell r="DE1328"/>
          <cell r="DF1328"/>
          <cell r="DG1328"/>
          <cell r="DH1328"/>
          <cell r="DI1328"/>
          <cell r="DJ1328"/>
          <cell r="DK1328"/>
          <cell r="DL1328"/>
          <cell r="DM1328"/>
          <cell r="DN1328"/>
          <cell r="DO1328"/>
          <cell r="DP1328"/>
          <cell r="DQ1328"/>
          <cell r="DR1328"/>
          <cell r="DS1328"/>
          <cell r="DT1328"/>
          <cell r="DU1328"/>
          <cell r="DV1328"/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/>
          <cell r="J1329"/>
          <cell r="K1329"/>
          <cell r="L1329"/>
          <cell r="M1329"/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/>
          <cell r="U1329"/>
          <cell r="V1329"/>
          <cell r="W1329"/>
          <cell r="X1329"/>
          <cell r="Z1329"/>
          <cell r="AA1329"/>
          <cell r="AB1329"/>
          <cell r="AC1329"/>
          <cell r="AD1329"/>
          <cell r="AE1329"/>
          <cell r="AF1329"/>
          <cell r="AG1329"/>
          <cell r="AH1329"/>
          <cell r="AI1329"/>
          <cell r="AJ1329"/>
          <cell r="AK1329"/>
          <cell r="AL1329"/>
          <cell r="AM1329"/>
          <cell r="AN1329"/>
          <cell r="AO1329"/>
          <cell r="AP1329"/>
          <cell r="AQ1329"/>
          <cell r="AR1329"/>
          <cell r="AS1329"/>
          <cell r="AT1329"/>
          <cell r="AU1329"/>
          <cell r="AV1329"/>
          <cell r="AW1329"/>
          <cell r="AX1329"/>
          <cell r="AY1329"/>
          <cell r="AZ1329"/>
          <cell r="BA1329"/>
          <cell r="BB1329"/>
          <cell r="BC1329"/>
          <cell r="BD1329"/>
          <cell r="BE1329"/>
          <cell r="BF1329"/>
          <cell r="BG1329"/>
          <cell r="BH1329"/>
          <cell r="BI1329"/>
          <cell r="BJ1329"/>
          <cell r="BK1329"/>
          <cell r="BL1329"/>
          <cell r="BM1329"/>
          <cell r="BN1329"/>
          <cell r="BO1329"/>
          <cell r="BP1329"/>
          <cell r="BQ1329"/>
          <cell r="BR1329"/>
          <cell r="BS1329"/>
          <cell r="BT1329"/>
          <cell r="BU1329"/>
          <cell r="BV1329"/>
          <cell r="BW1329"/>
          <cell r="BX1329"/>
          <cell r="BY1329"/>
          <cell r="BZ1329"/>
          <cell r="CA1329"/>
          <cell r="CB1329"/>
          <cell r="CC1329"/>
          <cell r="CD1329"/>
          <cell r="CE1329"/>
          <cell r="CF1329"/>
          <cell r="CG1329"/>
          <cell r="CH1329"/>
          <cell r="CI1329"/>
          <cell r="CJ1329"/>
          <cell r="CK1329"/>
          <cell r="CL1329"/>
          <cell r="CM1329"/>
          <cell r="CN1329"/>
          <cell r="CO1329"/>
          <cell r="CP1329"/>
          <cell r="CQ1329"/>
          <cell r="CR1329"/>
          <cell r="CS1329"/>
          <cell r="CT1329"/>
          <cell r="CU1329"/>
          <cell r="CV1329"/>
          <cell r="CW1329"/>
          <cell r="CX1329"/>
          <cell r="CY1329"/>
          <cell r="CZ1329"/>
          <cell r="DA1329"/>
          <cell r="DB1329"/>
          <cell r="DC1329"/>
          <cell r="DD1329"/>
          <cell r="DE1329"/>
          <cell r="DF1329"/>
          <cell r="DG1329"/>
          <cell r="DH1329"/>
          <cell r="DI1329"/>
          <cell r="DJ1329"/>
          <cell r="DK1329"/>
          <cell r="DL1329"/>
          <cell r="DM1329"/>
          <cell r="DN1329"/>
          <cell r="DO1329"/>
          <cell r="DP1329"/>
          <cell r="DQ1329"/>
          <cell r="DR1329"/>
          <cell r="DS1329"/>
          <cell r="DT1329"/>
          <cell r="DU1329"/>
          <cell r="DV1329"/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/>
          <cell r="J1330"/>
          <cell r="K1330"/>
          <cell r="L1330"/>
          <cell r="M1330"/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/>
          <cell r="U1330"/>
          <cell r="V1330"/>
          <cell r="W1330"/>
          <cell r="X1330"/>
          <cell r="Z1330"/>
          <cell r="AA1330"/>
          <cell r="AB1330"/>
          <cell r="AC1330"/>
          <cell r="AD1330"/>
          <cell r="AE1330"/>
          <cell r="AF1330"/>
          <cell r="AG1330"/>
          <cell r="AH1330"/>
          <cell r="AI1330"/>
          <cell r="AJ1330"/>
          <cell r="AK1330"/>
          <cell r="AL1330"/>
          <cell r="AM1330"/>
          <cell r="AN1330"/>
          <cell r="AO1330"/>
          <cell r="AP1330"/>
          <cell r="AQ1330"/>
          <cell r="AR1330"/>
          <cell r="AS1330"/>
          <cell r="AT1330"/>
          <cell r="AU1330"/>
          <cell r="AV1330"/>
          <cell r="AW1330"/>
          <cell r="AX1330"/>
          <cell r="AY1330"/>
          <cell r="AZ1330"/>
          <cell r="BA1330"/>
          <cell r="BB1330"/>
          <cell r="BC1330"/>
          <cell r="BD1330"/>
          <cell r="BE1330"/>
          <cell r="BF1330"/>
          <cell r="BG1330"/>
          <cell r="BH1330"/>
          <cell r="BI1330"/>
          <cell r="BJ1330"/>
          <cell r="BK1330"/>
          <cell r="BL1330"/>
          <cell r="BM1330"/>
          <cell r="BN1330"/>
          <cell r="BO1330"/>
          <cell r="BP1330"/>
          <cell r="BQ1330"/>
          <cell r="BR1330"/>
          <cell r="BS1330"/>
          <cell r="BT1330"/>
          <cell r="BU1330"/>
          <cell r="BV1330"/>
          <cell r="BW1330"/>
          <cell r="BX1330"/>
          <cell r="BY1330"/>
          <cell r="BZ1330"/>
          <cell r="CA1330"/>
          <cell r="CB1330"/>
          <cell r="CC1330"/>
          <cell r="CD1330"/>
          <cell r="CE1330"/>
          <cell r="CF1330"/>
          <cell r="CG1330"/>
          <cell r="CH1330"/>
          <cell r="CI1330"/>
          <cell r="CJ1330"/>
          <cell r="CK1330"/>
          <cell r="CL1330"/>
          <cell r="CM1330"/>
          <cell r="CN1330"/>
          <cell r="CO1330"/>
          <cell r="CP1330"/>
          <cell r="CQ1330"/>
          <cell r="CR1330"/>
          <cell r="CS1330"/>
          <cell r="CT1330"/>
          <cell r="CU1330"/>
          <cell r="CV1330"/>
          <cell r="CW1330"/>
          <cell r="CX1330"/>
          <cell r="CY1330"/>
          <cell r="CZ1330"/>
          <cell r="DA1330"/>
          <cell r="DB1330"/>
          <cell r="DC1330"/>
          <cell r="DD1330"/>
          <cell r="DE1330"/>
          <cell r="DF1330"/>
          <cell r="DG1330"/>
          <cell r="DH1330"/>
          <cell r="DI1330"/>
          <cell r="DJ1330"/>
          <cell r="DK1330"/>
          <cell r="DL1330"/>
          <cell r="DM1330"/>
          <cell r="DN1330"/>
          <cell r="DO1330"/>
          <cell r="DP1330"/>
          <cell r="DQ1330"/>
          <cell r="DR1330"/>
          <cell r="DS1330"/>
          <cell r="DT1330"/>
          <cell r="DU1330"/>
          <cell r="DV1330"/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/>
          <cell r="J1331"/>
          <cell r="K1331"/>
          <cell r="L1331"/>
          <cell r="M1331"/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/>
          <cell r="U1331"/>
          <cell r="V1331"/>
          <cell r="W1331"/>
          <cell r="X1331"/>
          <cell r="Z1331"/>
          <cell r="AA1331"/>
          <cell r="AB1331"/>
          <cell r="AC1331"/>
          <cell r="AD1331"/>
          <cell r="AE1331"/>
          <cell r="AF1331"/>
          <cell r="AG1331"/>
          <cell r="AH1331"/>
          <cell r="AI1331"/>
          <cell r="AJ1331"/>
          <cell r="AK1331"/>
          <cell r="AL1331"/>
          <cell r="AM1331"/>
          <cell r="AN1331"/>
          <cell r="AO1331"/>
          <cell r="AP1331"/>
          <cell r="AQ1331"/>
          <cell r="AR1331"/>
          <cell r="AS1331"/>
          <cell r="AT1331"/>
          <cell r="AU1331"/>
          <cell r="AV1331"/>
          <cell r="AW1331"/>
          <cell r="AX1331"/>
          <cell r="AY1331"/>
          <cell r="AZ1331"/>
          <cell r="BA1331"/>
          <cell r="BB1331"/>
          <cell r="BC1331"/>
          <cell r="BD1331"/>
          <cell r="BE1331"/>
          <cell r="BF1331"/>
          <cell r="BG1331"/>
          <cell r="BH1331"/>
          <cell r="BI1331"/>
          <cell r="BJ1331"/>
          <cell r="BK1331"/>
          <cell r="BL1331"/>
          <cell r="BM1331"/>
          <cell r="BN1331"/>
          <cell r="BO1331"/>
          <cell r="BP1331"/>
          <cell r="BQ1331"/>
          <cell r="BR1331"/>
          <cell r="BS1331"/>
          <cell r="BT1331"/>
          <cell r="BU1331"/>
          <cell r="BV1331"/>
          <cell r="BW1331"/>
          <cell r="BX1331"/>
          <cell r="BY1331"/>
          <cell r="BZ1331"/>
          <cell r="CA1331"/>
          <cell r="CB1331"/>
          <cell r="CC1331"/>
          <cell r="CD1331"/>
          <cell r="CE1331"/>
          <cell r="CF1331"/>
          <cell r="CG1331"/>
          <cell r="CH1331"/>
          <cell r="CI1331"/>
          <cell r="CJ1331"/>
          <cell r="CK1331"/>
          <cell r="CL1331"/>
          <cell r="CM1331"/>
          <cell r="CN1331"/>
          <cell r="CO1331"/>
          <cell r="CP1331"/>
          <cell r="CQ1331"/>
          <cell r="CR1331"/>
          <cell r="CS1331"/>
          <cell r="CT1331"/>
          <cell r="CU1331"/>
          <cell r="CV1331"/>
          <cell r="CW1331"/>
          <cell r="CX1331"/>
          <cell r="CY1331"/>
          <cell r="CZ1331"/>
          <cell r="DA1331"/>
          <cell r="DB1331"/>
          <cell r="DC1331"/>
          <cell r="DD1331"/>
          <cell r="DE1331"/>
          <cell r="DF1331"/>
          <cell r="DG1331"/>
          <cell r="DH1331"/>
          <cell r="DI1331"/>
          <cell r="DJ1331"/>
          <cell r="DK1331"/>
          <cell r="DL1331"/>
          <cell r="DM1331"/>
          <cell r="DN1331"/>
          <cell r="DO1331"/>
          <cell r="DP1331"/>
          <cell r="DQ1331"/>
          <cell r="DR1331"/>
          <cell r="DS1331"/>
          <cell r="DT1331"/>
          <cell r="DU1331"/>
          <cell r="DV1331"/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/>
          <cell r="J1332"/>
          <cell r="K1332"/>
          <cell r="L1332"/>
          <cell r="M1332"/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/>
          <cell r="U1332"/>
          <cell r="V1332"/>
          <cell r="W1332"/>
          <cell r="X1332"/>
          <cell r="Z1332"/>
          <cell r="AA1332"/>
          <cell r="AB1332"/>
          <cell r="AC1332"/>
          <cell r="AD1332"/>
          <cell r="AE1332"/>
          <cell r="AF1332"/>
          <cell r="AG1332"/>
          <cell r="AH1332"/>
          <cell r="AI1332"/>
          <cell r="AJ1332"/>
          <cell r="AK1332"/>
          <cell r="AL1332"/>
          <cell r="AM1332"/>
          <cell r="AN1332"/>
          <cell r="AO1332"/>
          <cell r="AP1332"/>
          <cell r="AQ1332"/>
          <cell r="AR1332"/>
          <cell r="AS1332"/>
          <cell r="AT1332"/>
          <cell r="AU1332"/>
          <cell r="AV1332"/>
          <cell r="AW1332"/>
          <cell r="AX1332"/>
          <cell r="AY1332"/>
          <cell r="AZ1332"/>
          <cell r="BA1332"/>
          <cell r="BB1332"/>
          <cell r="BC1332"/>
          <cell r="BD1332"/>
          <cell r="BE1332"/>
          <cell r="BF1332"/>
          <cell r="BG1332"/>
          <cell r="BH1332"/>
          <cell r="BI1332"/>
          <cell r="BJ1332"/>
          <cell r="BK1332"/>
          <cell r="BL1332"/>
          <cell r="BM1332"/>
          <cell r="BN1332"/>
          <cell r="BO1332"/>
          <cell r="BP1332"/>
          <cell r="BQ1332"/>
          <cell r="BR1332"/>
          <cell r="BS1332"/>
          <cell r="BT1332"/>
          <cell r="BU1332"/>
          <cell r="BV1332"/>
          <cell r="BW1332"/>
          <cell r="BX1332"/>
          <cell r="BY1332"/>
          <cell r="BZ1332"/>
          <cell r="CA1332"/>
          <cell r="CB1332"/>
          <cell r="CC1332"/>
          <cell r="CD1332"/>
          <cell r="CE1332"/>
          <cell r="CF1332"/>
          <cell r="CG1332"/>
          <cell r="CH1332"/>
          <cell r="CI1332"/>
          <cell r="CJ1332"/>
          <cell r="CK1332"/>
          <cell r="CL1332"/>
          <cell r="CM1332"/>
          <cell r="CN1332"/>
          <cell r="CO1332"/>
          <cell r="CP1332"/>
          <cell r="CQ1332"/>
          <cell r="CR1332"/>
          <cell r="CS1332"/>
          <cell r="CT1332"/>
          <cell r="CU1332"/>
          <cell r="CV1332"/>
          <cell r="CW1332"/>
          <cell r="CX1332"/>
          <cell r="CY1332"/>
          <cell r="CZ1332"/>
          <cell r="DA1332"/>
          <cell r="DB1332"/>
          <cell r="DC1332"/>
          <cell r="DD1332"/>
          <cell r="DE1332"/>
          <cell r="DF1332"/>
          <cell r="DG1332"/>
          <cell r="DH1332"/>
          <cell r="DI1332"/>
          <cell r="DJ1332"/>
          <cell r="DK1332"/>
          <cell r="DL1332"/>
          <cell r="DM1332"/>
          <cell r="DN1332"/>
          <cell r="DO1332"/>
          <cell r="DP1332"/>
          <cell r="DQ1332"/>
          <cell r="DR1332"/>
          <cell r="DS1332"/>
          <cell r="DT1332"/>
          <cell r="DU1332"/>
          <cell r="DV1332"/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/>
          <cell r="J1333"/>
          <cell r="K1333"/>
          <cell r="L1333"/>
          <cell r="M1333"/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/>
          <cell r="U1333"/>
          <cell r="V1333"/>
          <cell r="W1333"/>
          <cell r="X1333"/>
          <cell r="Z1333"/>
          <cell r="AA1333"/>
          <cell r="AB1333"/>
          <cell r="AC1333"/>
          <cell r="AD1333"/>
          <cell r="AE1333"/>
          <cell r="AF1333"/>
          <cell r="AG1333"/>
          <cell r="AH1333"/>
          <cell r="AI1333"/>
          <cell r="AJ1333"/>
          <cell r="AK1333"/>
          <cell r="AL1333"/>
          <cell r="AM1333"/>
          <cell r="AN1333"/>
          <cell r="AO1333"/>
          <cell r="AP1333"/>
          <cell r="AQ1333"/>
          <cell r="AR1333"/>
          <cell r="AS1333"/>
          <cell r="AT1333"/>
          <cell r="AU1333"/>
          <cell r="AV1333"/>
          <cell r="AW1333"/>
          <cell r="AX1333"/>
          <cell r="AY1333"/>
          <cell r="AZ1333"/>
          <cell r="BA1333"/>
          <cell r="BB1333"/>
          <cell r="BC1333"/>
          <cell r="BD1333"/>
          <cell r="BE1333"/>
          <cell r="BF1333"/>
          <cell r="BG1333"/>
          <cell r="BH1333"/>
          <cell r="BI1333"/>
          <cell r="BJ1333"/>
          <cell r="BK1333"/>
          <cell r="BL1333"/>
          <cell r="BM1333"/>
          <cell r="BN1333"/>
          <cell r="BO1333"/>
          <cell r="BP1333"/>
          <cell r="BQ1333"/>
          <cell r="BR1333"/>
          <cell r="BS1333"/>
          <cell r="BT1333"/>
          <cell r="BU1333"/>
          <cell r="BV1333"/>
          <cell r="BW1333"/>
          <cell r="BX1333"/>
          <cell r="BY1333"/>
          <cell r="BZ1333"/>
          <cell r="CA1333"/>
          <cell r="CB1333"/>
          <cell r="CC1333"/>
          <cell r="CD1333"/>
          <cell r="CE1333"/>
          <cell r="CF1333"/>
          <cell r="CG1333"/>
          <cell r="CH1333"/>
          <cell r="CI1333"/>
          <cell r="CJ1333"/>
          <cell r="CK1333"/>
          <cell r="CL1333"/>
          <cell r="CM1333"/>
          <cell r="CN1333"/>
          <cell r="CO1333"/>
          <cell r="CP1333"/>
          <cell r="CQ1333"/>
          <cell r="CR1333"/>
          <cell r="CS1333"/>
          <cell r="CT1333"/>
          <cell r="CU1333"/>
          <cell r="CV1333"/>
          <cell r="CW1333"/>
          <cell r="CX1333"/>
          <cell r="CY1333"/>
          <cell r="CZ1333"/>
          <cell r="DA1333"/>
          <cell r="DB1333"/>
          <cell r="DC1333"/>
          <cell r="DD1333"/>
          <cell r="DE1333"/>
          <cell r="DF1333"/>
          <cell r="DG1333"/>
          <cell r="DH1333"/>
          <cell r="DI1333"/>
          <cell r="DJ1333"/>
          <cell r="DK1333"/>
          <cell r="DL1333"/>
          <cell r="DM1333"/>
          <cell r="DN1333"/>
          <cell r="DO1333"/>
          <cell r="DP1333"/>
          <cell r="DQ1333"/>
          <cell r="DR1333"/>
          <cell r="DS1333"/>
          <cell r="DT1333"/>
          <cell r="DU1333"/>
          <cell r="DV1333"/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/>
          <cell r="J1334"/>
          <cell r="K1334"/>
          <cell r="L1334"/>
          <cell r="M1334"/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/>
          <cell r="U1334"/>
          <cell r="V1334"/>
          <cell r="W1334"/>
          <cell r="X1334"/>
          <cell r="Z1334"/>
          <cell r="AA1334"/>
          <cell r="AB1334"/>
          <cell r="AC1334"/>
          <cell r="AD1334"/>
          <cell r="AE1334"/>
          <cell r="AF1334"/>
          <cell r="AG1334"/>
          <cell r="AH1334"/>
          <cell r="AI1334"/>
          <cell r="AJ1334"/>
          <cell r="AK1334"/>
          <cell r="AL1334"/>
          <cell r="AM1334"/>
          <cell r="AN1334"/>
          <cell r="AO1334"/>
          <cell r="AP1334"/>
          <cell r="AQ1334"/>
          <cell r="AR1334"/>
          <cell r="AS1334"/>
          <cell r="AT1334"/>
          <cell r="AU1334"/>
          <cell r="AV1334"/>
          <cell r="AW1334"/>
          <cell r="AX1334"/>
          <cell r="AY1334"/>
          <cell r="AZ1334"/>
          <cell r="BA1334"/>
          <cell r="BB1334"/>
          <cell r="BC1334"/>
          <cell r="BD1334"/>
          <cell r="BE1334"/>
          <cell r="BF1334"/>
          <cell r="BG1334"/>
          <cell r="BH1334"/>
          <cell r="BI1334"/>
          <cell r="BJ1334"/>
          <cell r="BK1334"/>
          <cell r="BL1334"/>
          <cell r="BM1334"/>
          <cell r="BN1334"/>
          <cell r="BO1334"/>
          <cell r="BP1334"/>
          <cell r="BQ1334"/>
          <cell r="BR1334"/>
          <cell r="BS1334"/>
          <cell r="BT1334"/>
          <cell r="BU1334"/>
          <cell r="BV1334"/>
          <cell r="BW1334"/>
          <cell r="BX1334"/>
          <cell r="BY1334"/>
          <cell r="BZ1334"/>
          <cell r="CA1334"/>
          <cell r="CB1334"/>
          <cell r="CC1334"/>
          <cell r="CD1334"/>
          <cell r="CE1334"/>
          <cell r="CF1334"/>
          <cell r="CG1334"/>
          <cell r="CH1334"/>
          <cell r="CI1334"/>
          <cell r="CJ1334"/>
          <cell r="CK1334"/>
          <cell r="CL1334"/>
          <cell r="CM1334"/>
          <cell r="CN1334"/>
          <cell r="CO1334"/>
          <cell r="CP1334"/>
          <cell r="CQ1334"/>
          <cell r="CR1334"/>
          <cell r="CS1334"/>
          <cell r="CT1334"/>
          <cell r="CU1334"/>
          <cell r="CV1334"/>
          <cell r="CW1334"/>
          <cell r="CX1334"/>
          <cell r="CY1334"/>
          <cell r="CZ1334"/>
          <cell r="DA1334"/>
          <cell r="DB1334"/>
          <cell r="DC1334"/>
          <cell r="DD1334"/>
          <cell r="DE1334"/>
          <cell r="DF1334"/>
          <cell r="DG1334"/>
          <cell r="DH1334"/>
          <cell r="DI1334"/>
          <cell r="DJ1334"/>
          <cell r="DK1334"/>
          <cell r="DL1334"/>
          <cell r="DM1334"/>
          <cell r="DN1334"/>
          <cell r="DO1334"/>
          <cell r="DP1334"/>
          <cell r="DQ1334"/>
          <cell r="DR1334"/>
          <cell r="DS1334"/>
          <cell r="DT1334"/>
          <cell r="DU1334"/>
          <cell r="DV1334"/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/>
          <cell r="J1335"/>
          <cell r="K1335"/>
          <cell r="L1335"/>
          <cell r="M1335"/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/>
          <cell r="U1335"/>
          <cell r="V1335"/>
          <cell r="W1335"/>
          <cell r="X1335"/>
          <cell r="Z1335"/>
          <cell r="AA1335"/>
          <cell r="AB1335"/>
          <cell r="AC1335"/>
          <cell r="AD1335"/>
          <cell r="AE1335"/>
          <cell r="AF1335"/>
          <cell r="AG1335"/>
          <cell r="AH1335"/>
          <cell r="AI1335"/>
          <cell r="AJ1335"/>
          <cell r="AK1335"/>
          <cell r="AL1335"/>
          <cell r="AM1335"/>
          <cell r="AN1335"/>
          <cell r="AO1335"/>
          <cell r="AP1335"/>
          <cell r="AQ1335"/>
          <cell r="AR1335"/>
          <cell r="AS1335"/>
          <cell r="AT1335"/>
          <cell r="AU1335"/>
          <cell r="AV1335"/>
          <cell r="AW1335"/>
          <cell r="AX1335"/>
          <cell r="AY1335"/>
          <cell r="AZ1335"/>
          <cell r="BA1335"/>
          <cell r="BB1335"/>
          <cell r="BC1335"/>
          <cell r="BD1335"/>
          <cell r="BE1335"/>
          <cell r="BF1335"/>
          <cell r="BG1335"/>
          <cell r="BH1335"/>
          <cell r="BI1335"/>
          <cell r="BJ1335"/>
          <cell r="BK1335"/>
          <cell r="BL1335"/>
          <cell r="BM1335"/>
          <cell r="BN1335"/>
          <cell r="BO1335"/>
          <cell r="BP1335"/>
          <cell r="BQ1335"/>
          <cell r="BR1335"/>
          <cell r="BS1335"/>
          <cell r="BT1335"/>
          <cell r="BU1335"/>
          <cell r="BV1335"/>
          <cell r="BW1335"/>
          <cell r="BX1335"/>
          <cell r="BY1335"/>
          <cell r="BZ1335"/>
          <cell r="CA1335"/>
          <cell r="CB1335"/>
          <cell r="CC1335"/>
          <cell r="CD1335"/>
          <cell r="CE1335"/>
          <cell r="CF1335"/>
          <cell r="CG1335"/>
          <cell r="CH1335"/>
          <cell r="CI1335"/>
          <cell r="CJ1335"/>
          <cell r="CK1335"/>
          <cell r="CL1335"/>
          <cell r="CM1335"/>
          <cell r="CN1335"/>
          <cell r="CO1335"/>
          <cell r="CP1335"/>
          <cell r="CQ1335"/>
          <cell r="CR1335"/>
          <cell r="CS1335"/>
          <cell r="CT1335"/>
          <cell r="CU1335"/>
          <cell r="CV1335"/>
          <cell r="CW1335"/>
          <cell r="CX1335"/>
          <cell r="CY1335"/>
          <cell r="CZ1335"/>
          <cell r="DA1335"/>
          <cell r="DB1335"/>
          <cell r="DC1335"/>
          <cell r="DD1335"/>
          <cell r="DE1335"/>
          <cell r="DF1335"/>
          <cell r="DG1335"/>
          <cell r="DH1335"/>
          <cell r="DI1335"/>
          <cell r="DJ1335"/>
          <cell r="DK1335"/>
          <cell r="DL1335"/>
          <cell r="DM1335"/>
          <cell r="DN1335"/>
          <cell r="DO1335"/>
          <cell r="DP1335"/>
          <cell r="DQ1335"/>
          <cell r="DR1335"/>
          <cell r="DS1335"/>
          <cell r="DT1335"/>
          <cell r="DU1335"/>
          <cell r="DV1335"/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/>
          <cell r="J1336"/>
          <cell r="K1336"/>
          <cell r="L1336"/>
          <cell r="M1336"/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/>
          <cell r="U1336"/>
          <cell r="V1336"/>
          <cell r="W1336"/>
          <cell r="X1336"/>
          <cell r="Z1336"/>
          <cell r="AA1336"/>
          <cell r="AB1336"/>
          <cell r="AC1336"/>
          <cell r="AD1336"/>
          <cell r="AE1336"/>
          <cell r="AF1336"/>
          <cell r="AG1336"/>
          <cell r="AH1336"/>
          <cell r="AI1336"/>
          <cell r="AJ1336"/>
          <cell r="AK1336"/>
          <cell r="AL1336"/>
          <cell r="AM1336"/>
          <cell r="AN1336"/>
          <cell r="AO1336"/>
          <cell r="AP1336"/>
          <cell r="AQ1336"/>
          <cell r="AR1336"/>
          <cell r="AS1336"/>
          <cell r="AT1336"/>
          <cell r="AU1336"/>
          <cell r="AV1336"/>
          <cell r="AW1336"/>
          <cell r="AX1336"/>
          <cell r="AY1336"/>
          <cell r="AZ1336"/>
          <cell r="BA1336"/>
          <cell r="BB1336"/>
          <cell r="BC1336"/>
          <cell r="BD1336"/>
          <cell r="BE1336"/>
          <cell r="BF1336"/>
          <cell r="BG1336"/>
          <cell r="BH1336"/>
          <cell r="BI1336"/>
          <cell r="BJ1336"/>
          <cell r="BK1336"/>
          <cell r="BL1336"/>
          <cell r="BM1336"/>
          <cell r="BN1336"/>
          <cell r="BO1336"/>
          <cell r="BP1336"/>
          <cell r="BQ1336"/>
          <cell r="BR1336"/>
          <cell r="BS1336"/>
          <cell r="BT1336"/>
          <cell r="BU1336"/>
          <cell r="BV1336"/>
          <cell r="BW1336"/>
          <cell r="BX1336"/>
          <cell r="BY1336"/>
          <cell r="BZ1336"/>
          <cell r="CA1336"/>
          <cell r="CB1336"/>
          <cell r="CC1336"/>
          <cell r="CD1336"/>
          <cell r="CE1336"/>
          <cell r="CF1336"/>
          <cell r="CG1336"/>
          <cell r="CH1336"/>
          <cell r="CI1336"/>
          <cell r="CJ1336"/>
          <cell r="CK1336"/>
          <cell r="CL1336"/>
          <cell r="CM1336"/>
          <cell r="CN1336"/>
          <cell r="CO1336"/>
          <cell r="CP1336"/>
          <cell r="CQ1336"/>
          <cell r="CR1336"/>
          <cell r="CS1336"/>
          <cell r="CT1336"/>
          <cell r="CU1336"/>
          <cell r="CV1336"/>
          <cell r="CW1336"/>
          <cell r="CX1336"/>
          <cell r="CY1336"/>
          <cell r="CZ1336"/>
          <cell r="DA1336"/>
          <cell r="DB1336"/>
          <cell r="DC1336"/>
          <cell r="DD1336"/>
          <cell r="DE1336"/>
          <cell r="DF1336"/>
          <cell r="DG1336"/>
          <cell r="DH1336"/>
          <cell r="DI1336"/>
          <cell r="DJ1336"/>
          <cell r="DK1336"/>
          <cell r="DL1336"/>
          <cell r="DM1336"/>
          <cell r="DN1336"/>
          <cell r="DO1336"/>
          <cell r="DP1336"/>
          <cell r="DQ1336"/>
          <cell r="DR1336"/>
          <cell r="DS1336"/>
          <cell r="DT1336"/>
          <cell r="DU1336"/>
          <cell r="DV1336"/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/>
          <cell r="J1337"/>
          <cell r="K1337"/>
          <cell r="L1337"/>
          <cell r="M1337"/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/>
          <cell r="U1337"/>
          <cell r="V1337"/>
          <cell r="W1337"/>
          <cell r="X1337"/>
          <cell r="Z1337"/>
          <cell r="AA1337"/>
          <cell r="AB1337"/>
          <cell r="AC1337"/>
          <cell r="AD1337"/>
          <cell r="AE1337"/>
          <cell r="AF1337"/>
          <cell r="AG1337"/>
          <cell r="AH1337"/>
          <cell r="AI1337"/>
          <cell r="AJ1337"/>
          <cell r="AK1337"/>
          <cell r="AL1337"/>
          <cell r="AM1337"/>
          <cell r="AN1337"/>
          <cell r="AO1337"/>
          <cell r="AP1337"/>
          <cell r="AQ1337"/>
          <cell r="AR1337"/>
          <cell r="AS1337"/>
          <cell r="AT1337"/>
          <cell r="AU1337"/>
          <cell r="AV1337"/>
          <cell r="AW1337"/>
          <cell r="AX1337"/>
          <cell r="AY1337"/>
          <cell r="AZ1337"/>
          <cell r="BA1337"/>
          <cell r="BB1337"/>
          <cell r="BC1337"/>
          <cell r="BD1337"/>
          <cell r="BE1337"/>
          <cell r="BF1337"/>
          <cell r="BG1337"/>
          <cell r="BH1337"/>
          <cell r="BI1337"/>
          <cell r="BJ1337"/>
          <cell r="BK1337"/>
          <cell r="BL1337"/>
          <cell r="BM1337"/>
          <cell r="BN1337"/>
          <cell r="BO1337"/>
          <cell r="BP1337"/>
          <cell r="BQ1337"/>
          <cell r="BR1337"/>
          <cell r="BS1337"/>
          <cell r="BT1337"/>
          <cell r="BU1337"/>
          <cell r="BV1337"/>
          <cell r="BW1337"/>
          <cell r="BX1337"/>
          <cell r="BY1337"/>
          <cell r="BZ1337"/>
          <cell r="CA1337"/>
          <cell r="CB1337"/>
          <cell r="CC1337"/>
          <cell r="CD1337"/>
          <cell r="CE1337"/>
          <cell r="CF1337"/>
          <cell r="CG1337"/>
          <cell r="CH1337"/>
          <cell r="CI1337"/>
          <cell r="CJ1337"/>
          <cell r="CK1337"/>
          <cell r="CL1337"/>
          <cell r="CM1337"/>
          <cell r="CN1337"/>
          <cell r="CO1337"/>
          <cell r="CP1337"/>
          <cell r="CQ1337"/>
          <cell r="CR1337"/>
          <cell r="CS1337"/>
          <cell r="CT1337"/>
          <cell r="CU1337"/>
          <cell r="CV1337"/>
          <cell r="CW1337"/>
          <cell r="CX1337"/>
          <cell r="CY1337"/>
          <cell r="CZ1337"/>
          <cell r="DA1337"/>
          <cell r="DB1337"/>
          <cell r="DC1337"/>
          <cell r="DD1337"/>
          <cell r="DE1337"/>
          <cell r="DF1337"/>
          <cell r="DG1337"/>
          <cell r="DH1337"/>
          <cell r="DI1337"/>
          <cell r="DJ1337"/>
          <cell r="DK1337"/>
          <cell r="DL1337"/>
          <cell r="DM1337"/>
          <cell r="DN1337"/>
          <cell r="DO1337"/>
          <cell r="DP1337"/>
          <cell r="DQ1337"/>
          <cell r="DR1337"/>
          <cell r="DS1337"/>
          <cell r="DT1337"/>
          <cell r="DU1337"/>
          <cell r="DV1337"/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/>
          <cell r="J1338"/>
          <cell r="K1338"/>
          <cell r="L1338"/>
          <cell r="M1338"/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/>
          <cell r="U1338"/>
          <cell r="V1338"/>
          <cell r="W1338"/>
          <cell r="X1338"/>
          <cell r="Z1338"/>
          <cell r="AA1338"/>
          <cell r="AB1338"/>
          <cell r="AC1338"/>
          <cell r="AD1338"/>
          <cell r="AE1338"/>
          <cell r="AF1338"/>
          <cell r="AG1338"/>
          <cell r="AH1338"/>
          <cell r="AI1338"/>
          <cell r="AJ1338"/>
          <cell r="AK1338"/>
          <cell r="AL1338"/>
          <cell r="AM1338"/>
          <cell r="AN1338"/>
          <cell r="AO1338"/>
          <cell r="AP1338"/>
          <cell r="AQ1338"/>
          <cell r="AR1338"/>
          <cell r="AS1338"/>
          <cell r="AT1338"/>
          <cell r="AU1338"/>
          <cell r="AV1338"/>
          <cell r="AW1338"/>
          <cell r="AX1338"/>
          <cell r="AY1338"/>
          <cell r="AZ1338"/>
          <cell r="BA1338"/>
          <cell r="BB1338"/>
          <cell r="BC1338"/>
          <cell r="BD1338"/>
          <cell r="BE1338"/>
          <cell r="BF1338"/>
          <cell r="BG1338"/>
          <cell r="BH1338"/>
          <cell r="BI1338"/>
          <cell r="BJ1338"/>
          <cell r="BK1338"/>
          <cell r="BL1338"/>
          <cell r="BM1338"/>
          <cell r="BN1338"/>
          <cell r="BO1338"/>
          <cell r="BP1338"/>
          <cell r="BQ1338"/>
          <cell r="BR1338"/>
          <cell r="BS1338"/>
          <cell r="BT1338"/>
          <cell r="BU1338"/>
          <cell r="BV1338"/>
          <cell r="BW1338"/>
          <cell r="BX1338"/>
          <cell r="BY1338"/>
          <cell r="BZ1338"/>
          <cell r="CA1338"/>
          <cell r="CB1338"/>
          <cell r="CC1338"/>
          <cell r="CD1338"/>
          <cell r="CE1338"/>
          <cell r="CF1338"/>
          <cell r="CG1338"/>
          <cell r="CH1338"/>
          <cell r="CI1338"/>
          <cell r="CJ1338"/>
          <cell r="CK1338"/>
          <cell r="CL1338"/>
          <cell r="CM1338"/>
          <cell r="CN1338"/>
          <cell r="CO1338"/>
          <cell r="CP1338"/>
          <cell r="CQ1338"/>
          <cell r="CR1338"/>
          <cell r="CS1338"/>
          <cell r="CT1338"/>
          <cell r="CU1338"/>
          <cell r="CV1338"/>
          <cell r="CW1338"/>
          <cell r="CX1338"/>
          <cell r="CY1338"/>
          <cell r="CZ1338"/>
          <cell r="DA1338"/>
          <cell r="DB1338"/>
          <cell r="DC1338"/>
          <cell r="DD1338"/>
          <cell r="DE1338"/>
          <cell r="DF1338"/>
          <cell r="DG1338"/>
          <cell r="DH1338"/>
          <cell r="DI1338"/>
          <cell r="DJ1338"/>
          <cell r="DK1338"/>
          <cell r="DL1338"/>
          <cell r="DM1338"/>
          <cell r="DN1338"/>
          <cell r="DO1338"/>
          <cell r="DP1338"/>
          <cell r="DQ1338"/>
          <cell r="DR1338"/>
          <cell r="DS1338"/>
          <cell r="DT1338"/>
          <cell r="DU1338"/>
          <cell r="DV1338"/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/>
          <cell r="J1339"/>
          <cell r="K1339"/>
          <cell r="L1339"/>
          <cell r="M1339"/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/>
          <cell r="U1339"/>
          <cell r="V1339"/>
          <cell r="W1339"/>
          <cell r="X1339"/>
          <cell r="Z1339"/>
          <cell r="AA1339"/>
          <cell r="AB1339"/>
          <cell r="AC1339"/>
          <cell r="AD1339"/>
          <cell r="AE1339"/>
          <cell r="AF1339"/>
          <cell r="AG1339"/>
          <cell r="AH1339"/>
          <cell r="AI1339"/>
          <cell r="AJ1339"/>
          <cell r="AK1339"/>
          <cell r="AL1339"/>
          <cell r="AM1339"/>
          <cell r="AN1339"/>
          <cell r="AO1339"/>
          <cell r="AP1339"/>
          <cell r="AQ1339"/>
          <cell r="AR1339"/>
          <cell r="AS1339"/>
          <cell r="AT1339"/>
          <cell r="AU1339"/>
          <cell r="AV1339"/>
          <cell r="AW1339"/>
          <cell r="AX1339"/>
          <cell r="AY1339"/>
          <cell r="AZ1339"/>
          <cell r="BA1339"/>
          <cell r="BB1339"/>
          <cell r="BC1339"/>
          <cell r="BD1339"/>
          <cell r="BE1339"/>
          <cell r="BF1339"/>
          <cell r="BG1339"/>
          <cell r="BH1339"/>
          <cell r="BI1339"/>
          <cell r="BJ1339"/>
          <cell r="BK1339"/>
          <cell r="BL1339"/>
          <cell r="BM1339"/>
          <cell r="BN1339"/>
          <cell r="BO1339"/>
          <cell r="BP1339"/>
          <cell r="BQ1339"/>
          <cell r="BR1339"/>
          <cell r="BS1339"/>
          <cell r="BT1339"/>
          <cell r="BU1339"/>
          <cell r="BV1339"/>
          <cell r="BW1339"/>
          <cell r="BX1339"/>
          <cell r="BY1339"/>
          <cell r="BZ1339"/>
          <cell r="CA1339"/>
          <cell r="CB1339"/>
          <cell r="CC1339"/>
          <cell r="CD1339"/>
          <cell r="CE1339"/>
          <cell r="CF1339"/>
          <cell r="CG1339"/>
          <cell r="CH1339"/>
          <cell r="CI1339"/>
          <cell r="CJ1339"/>
          <cell r="CK1339"/>
          <cell r="CL1339"/>
          <cell r="CM1339"/>
          <cell r="CN1339"/>
          <cell r="CO1339"/>
          <cell r="CP1339"/>
          <cell r="CQ1339"/>
          <cell r="CR1339"/>
          <cell r="CS1339"/>
          <cell r="CT1339"/>
          <cell r="CU1339"/>
          <cell r="CV1339"/>
          <cell r="CW1339"/>
          <cell r="CX1339"/>
          <cell r="CY1339"/>
          <cell r="CZ1339"/>
          <cell r="DA1339"/>
          <cell r="DB1339"/>
          <cell r="DC1339"/>
          <cell r="DD1339"/>
          <cell r="DE1339"/>
          <cell r="DF1339"/>
          <cell r="DG1339"/>
          <cell r="DH1339"/>
          <cell r="DI1339"/>
          <cell r="DJ1339"/>
          <cell r="DK1339"/>
          <cell r="DL1339"/>
          <cell r="DM1339"/>
          <cell r="DN1339"/>
          <cell r="DO1339"/>
          <cell r="DP1339"/>
          <cell r="DQ1339"/>
          <cell r="DR1339"/>
          <cell r="DS1339"/>
          <cell r="DT1339"/>
          <cell r="DU1339"/>
          <cell r="DV1339"/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/>
          <cell r="J1340"/>
          <cell r="K1340"/>
          <cell r="L1340"/>
          <cell r="M1340"/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/>
          <cell r="U1340"/>
          <cell r="V1340"/>
          <cell r="W1340"/>
          <cell r="X1340"/>
          <cell r="Z1340"/>
          <cell r="AA1340"/>
          <cell r="AB1340"/>
          <cell r="AC1340"/>
          <cell r="AD1340"/>
          <cell r="AE1340"/>
          <cell r="AF1340"/>
          <cell r="AG1340"/>
          <cell r="AH1340"/>
          <cell r="AI1340"/>
          <cell r="AJ1340"/>
          <cell r="AK1340"/>
          <cell r="AL1340"/>
          <cell r="AM1340"/>
          <cell r="AN1340"/>
          <cell r="AO1340"/>
          <cell r="AP1340"/>
          <cell r="AQ1340"/>
          <cell r="AR1340"/>
          <cell r="AS1340"/>
          <cell r="AT1340"/>
          <cell r="AU1340"/>
          <cell r="AV1340"/>
          <cell r="AW1340"/>
          <cell r="AX1340"/>
          <cell r="AY1340"/>
          <cell r="AZ1340"/>
          <cell r="BA1340"/>
          <cell r="BB1340"/>
          <cell r="BC1340"/>
          <cell r="BD1340"/>
          <cell r="BE1340"/>
          <cell r="BF1340"/>
          <cell r="BG1340"/>
          <cell r="BH1340"/>
          <cell r="BI1340"/>
          <cell r="BJ1340"/>
          <cell r="BK1340"/>
          <cell r="BL1340"/>
          <cell r="BM1340"/>
          <cell r="BN1340"/>
          <cell r="BO1340"/>
          <cell r="BP1340"/>
          <cell r="BQ1340"/>
          <cell r="BR1340"/>
          <cell r="BS1340"/>
          <cell r="BT1340"/>
          <cell r="BU1340"/>
          <cell r="BV1340"/>
          <cell r="BW1340"/>
          <cell r="BX1340"/>
          <cell r="BY1340"/>
          <cell r="BZ1340"/>
          <cell r="CA1340"/>
          <cell r="CB1340"/>
          <cell r="CC1340"/>
          <cell r="CD1340"/>
          <cell r="CE1340"/>
          <cell r="CF1340"/>
          <cell r="CG1340"/>
          <cell r="CH1340"/>
          <cell r="CI1340"/>
          <cell r="CJ1340"/>
          <cell r="CK1340"/>
          <cell r="CL1340"/>
          <cell r="CM1340"/>
          <cell r="CN1340"/>
          <cell r="CO1340"/>
          <cell r="CP1340"/>
          <cell r="CQ1340"/>
          <cell r="CR1340"/>
          <cell r="CS1340"/>
          <cell r="CT1340"/>
          <cell r="CU1340"/>
          <cell r="CV1340"/>
          <cell r="CW1340"/>
          <cell r="CX1340"/>
          <cell r="CY1340"/>
          <cell r="CZ1340"/>
          <cell r="DA1340"/>
          <cell r="DB1340"/>
          <cell r="DC1340"/>
          <cell r="DD1340"/>
          <cell r="DE1340"/>
          <cell r="DF1340"/>
          <cell r="DG1340"/>
          <cell r="DH1340"/>
          <cell r="DI1340"/>
          <cell r="DJ1340"/>
          <cell r="DK1340"/>
          <cell r="DL1340"/>
          <cell r="DM1340"/>
          <cell r="DN1340"/>
          <cell r="DO1340"/>
          <cell r="DP1340"/>
          <cell r="DQ1340"/>
          <cell r="DR1340"/>
          <cell r="DS1340"/>
          <cell r="DT1340"/>
          <cell r="DU1340"/>
          <cell r="DV1340"/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/>
          <cell r="J1341"/>
          <cell r="K1341"/>
          <cell r="L1341"/>
          <cell r="M1341"/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/>
          <cell r="U1341"/>
          <cell r="V1341"/>
          <cell r="W1341"/>
          <cell r="X1341"/>
          <cell r="Z1341"/>
          <cell r="AA1341"/>
          <cell r="AB1341"/>
          <cell r="AC1341"/>
          <cell r="AD1341"/>
          <cell r="AE1341"/>
          <cell r="AF1341"/>
          <cell r="AG1341"/>
          <cell r="AH1341"/>
          <cell r="AI1341"/>
          <cell r="AJ1341"/>
          <cell r="AK1341"/>
          <cell r="AL1341"/>
          <cell r="AM1341"/>
          <cell r="AN1341"/>
          <cell r="AO1341"/>
          <cell r="AP1341"/>
          <cell r="AQ1341"/>
          <cell r="AR1341"/>
          <cell r="AS1341"/>
          <cell r="AT1341"/>
          <cell r="AU1341"/>
          <cell r="AV1341"/>
          <cell r="AW1341"/>
          <cell r="AX1341"/>
          <cell r="AY1341"/>
          <cell r="AZ1341"/>
          <cell r="BA1341"/>
          <cell r="BB1341"/>
          <cell r="BC1341"/>
          <cell r="BD1341"/>
          <cell r="BE1341"/>
          <cell r="BF1341"/>
          <cell r="BG1341"/>
          <cell r="BH1341"/>
          <cell r="BI1341"/>
          <cell r="BJ1341"/>
          <cell r="BK1341"/>
          <cell r="BL1341"/>
          <cell r="BM1341"/>
          <cell r="BN1341"/>
          <cell r="BO1341"/>
          <cell r="BP1341"/>
          <cell r="BQ1341"/>
          <cell r="BR1341"/>
          <cell r="BS1341"/>
          <cell r="BT1341"/>
          <cell r="BU1341"/>
          <cell r="BV1341"/>
          <cell r="BW1341"/>
          <cell r="BX1341"/>
          <cell r="BY1341"/>
          <cell r="BZ1341"/>
          <cell r="CA1341"/>
          <cell r="CB1341"/>
          <cell r="CC1341"/>
          <cell r="CD1341"/>
          <cell r="CE1341"/>
          <cell r="CF1341"/>
          <cell r="CG1341"/>
          <cell r="CH1341"/>
          <cell r="CI1341"/>
          <cell r="CJ1341"/>
          <cell r="CK1341"/>
          <cell r="CL1341"/>
          <cell r="CM1341"/>
          <cell r="CN1341"/>
          <cell r="CO1341"/>
          <cell r="CP1341"/>
          <cell r="CQ1341"/>
          <cell r="CR1341"/>
          <cell r="CS1341"/>
          <cell r="CT1341"/>
          <cell r="CU1341"/>
          <cell r="CV1341"/>
          <cell r="CW1341"/>
          <cell r="CX1341"/>
          <cell r="CY1341"/>
          <cell r="CZ1341"/>
          <cell r="DA1341"/>
          <cell r="DB1341"/>
          <cell r="DC1341"/>
          <cell r="DD1341"/>
          <cell r="DE1341"/>
          <cell r="DF1341"/>
          <cell r="DG1341"/>
          <cell r="DH1341"/>
          <cell r="DI1341"/>
          <cell r="DJ1341"/>
          <cell r="DK1341"/>
          <cell r="DL1341"/>
          <cell r="DM1341"/>
          <cell r="DN1341"/>
          <cell r="DO1341"/>
          <cell r="DP1341"/>
          <cell r="DQ1341"/>
          <cell r="DR1341"/>
          <cell r="DS1341"/>
          <cell r="DT1341"/>
          <cell r="DU1341"/>
          <cell r="DV1341"/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/>
          <cell r="J1342"/>
          <cell r="K1342"/>
          <cell r="L1342"/>
          <cell r="M1342"/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/>
          <cell r="U1342"/>
          <cell r="V1342"/>
          <cell r="W1342"/>
          <cell r="X1342"/>
          <cell r="Z1342"/>
          <cell r="AA1342"/>
          <cell r="AB1342"/>
          <cell r="AC1342"/>
          <cell r="AD1342"/>
          <cell r="AE1342"/>
          <cell r="AF1342"/>
          <cell r="AG1342"/>
          <cell r="AH1342"/>
          <cell r="AI1342"/>
          <cell r="AJ1342"/>
          <cell r="AK1342"/>
          <cell r="AL1342"/>
          <cell r="AM1342"/>
          <cell r="AN1342"/>
          <cell r="AO1342"/>
          <cell r="AP1342"/>
          <cell r="AQ1342"/>
          <cell r="AR1342"/>
          <cell r="AS1342"/>
          <cell r="AT1342"/>
          <cell r="AU1342"/>
          <cell r="AV1342"/>
          <cell r="AW1342"/>
          <cell r="AX1342"/>
          <cell r="AY1342"/>
          <cell r="AZ1342"/>
          <cell r="BA1342"/>
          <cell r="BB1342"/>
          <cell r="BC1342"/>
          <cell r="BD1342"/>
          <cell r="BE1342"/>
          <cell r="BF1342"/>
          <cell r="BG1342"/>
          <cell r="BH1342"/>
          <cell r="BI1342"/>
          <cell r="BJ1342"/>
          <cell r="BK1342"/>
          <cell r="BL1342"/>
          <cell r="BM1342"/>
          <cell r="BN1342"/>
          <cell r="BO1342"/>
          <cell r="BP1342"/>
          <cell r="BQ1342"/>
          <cell r="BR1342"/>
          <cell r="BS1342"/>
          <cell r="BT1342"/>
          <cell r="BU1342"/>
          <cell r="BV1342"/>
          <cell r="BW1342"/>
          <cell r="BX1342"/>
          <cell r="BY1342"/>
          <cell r="BZ1342"/>
          <cell r="CA1342"/>
          <cell r="CB1342"/>
          <cell r="CC1342"/>
          <cell r="CD1342"/>
          <cell r="CE1342"/>
          <cell r="CF1342"/>
          <cell r="CG1342"/>
          <cell r="CH1342"/>
          <cell r="CI1342"/>
          <cell r="CJ1342"/>
          <cell r="CK1342"/>
          <cell r="CL1342"/>
          <cell r="CM1342"/>
          <cell r="CN1342"/>
          <cell r="CO1342"/>
          <cell r="CP1342"/>
          <cell r="CQ1342"/>
          <cell r="CR1342"/>
          <cell r="CS1342"/>
          <cell r="CT1342"/>
          <cell r="CU1342"/>
          <cell r="CV1342"/>
          <cell r="CW1342"/>
          <cell r="CX1342"/>
          <cell r="CY1342"/>
          <cell r="CZ1342"/>
          <cell r="DA1342"/>
          <cell r="DB1342"/>
          <cell r="DC1342"/>
          <cell r="DD1342"/>
          <cell r="DE1342"/>
          <cell r="DF1342"/>
          <cell r="DG1342"/>
          <cell r="DH1342"/>
          <cell r="DI1342"/>
          <cell r="DJ1342"/>
          <cell r="DK1342"/>
          <cell r="DL1342"/>
          <cell r="DM1342"/>
          <cell r="DN1342"/>
          <cell r="DO1342"/>
          <cell r="DP1342"/>
          <cell r="DQ1342"/>
          <cell r="DR1342"/>
          <cell r="DS1342"/>
          <cell r="DT1342"/>
          <cell r="DU1342"/>
          <cell r="DV1342"/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/>
          <cell r="J1343"/>
          <cell r="K1343"/>
          <cell r="L1343"/>
          <cell r="M1343"/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/>
          <cell r="U1343"/>
          <cell r="V1343"/>
          <cell r="W1343"/>
          <cell r="X1343"/>
          <cell r="Z1343"/>
          <cell r="AA1343"/>
          <cell r="AB1343"/>
          <cell r="AC1343"/>
          <cell r="AD1343"/>
          <cell r="AE1343"/>
          <cell r="AF1343"/>
          <cell r="AG1343"/>
          <cell r="AH1343"/>
          <cell r="AI1343"/>
          <cell r="AJ1343"/>
          <cell r="AK1343"/>
          <cell r="AL1343"/>
          <cell r="AM1343"/>
          <cell r="AN1343"/>
          <cell r="AO1343"/>
          <cell r="AP1343"/>
          <cell r="AQ1343"/>
          <cell r="AR1343"/>
          <cell r="AS1343"/>
          <cell r="AT1343"/>
          <cell r="AU1343"/>
          <cell r="AV1343"/>
          <cell r="AW1343"/>
          <cell r="AX1343"/>
          <cell r="AY1343"/>
          <cell r="AZ1343"/>
          <cell r="BA1343"/>
          <cell r="BB1343"/>
          <cell r="BC1343"/>
          <cell r="BD1343"/>
          <cell r="BE1343"/>
          <cell r="BF1343"/>
          <cell r="BG1343"/>
          <cell r="BH1343"/>
          <cell r="BI1343"/>
          <cell r="BJ1343"/>
          <cell r="BK1343"/>
          <cell r="BL1343"/>
          <cell r="BM1343"/>
          <cell r="BN1343"/>
          <cell r="BO1343"/>
          <cell r="BP1343"/>
          <cell r="BQ1343"/>
          <cell r="BR1343"/>
          <cell r="BS1343"/>
          <cell r="BT1343"/>
          <cell r="BU1343"/>
          <cell r="BV1343"/>
          <cell r="BW1343"/>
          <cell r="BX1343"/>
          <cell r="BY1343"/>
          <cell r="BZ1343"/>
          <cell r="CA1343"/>
          <cell r="CB1343"/>
          <cell r="CC1343"/>
          <cell r="CD1343"/>
          <cell r="CE1343"/>
          <cell r="CF1343"/>
          <cell r="CG1343"/>
          <cell r="CH1343"/>
          <cell r="CI1343"/>
          <cell r="CJ1343"/>
          <cell r="CK1343"/>
          <cell r="CL1343"/>
          <cell r="CM1343"/>
          <cell r="CN1343"/>
          <cell r="CO1343"/>
          <cell r="CP1343"/>
          <cell r="CQ1343"/>
          <cell r="CR1343"/>
          <cell r="CS1343"/>
          <cell r="CT1343"/>
          <cell r="CU1343"/>
          <cell r="CV1343"/>
          <cell r="CW1343"/>
          <cell r="CX1343"/>
          <cell r="CY1343"/>
          <cell r="CZ1343"/>
          <cell r="DA1343"/>
          <cell r="DB1343"/>
          <cell r="DC1343"/>
          <cell r="DD1343"/>
          <cell r="DE1343"/>
          <cell r="DF1343"/>
          <cell r="DG1343"/>
          <cell r="DH1343"/>
          <cell r="DI1343"/>
          <cell r="DJ1343"/>
          <cell r="DK1343"/>
          <cell r="DL1343"/>
          <cell r="DM1343"/>
          <cell r="DN1343"/>
          <cell r="DO1343"/>
          <cell r="DP1343"/>
          <cell r="DQ1343"/>
          <cell r="DR1343"/>
          <cell r="DS1343"/>
          <cell r="DT1343"/>
          <cell r="DU1343"/>
          <cell r="DV1343"/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/>
          <cell r="J1344"/>
          <cell r="K1344"/>
          <cell r="L1344"/>
          <cell r="M1344"/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/>
          <cell r="U1344"/>
          <cell r="V1344"/>
          <cell r="W1344"/>
          <cell r="X1344"/>
          <cell r="Z1344"/>
          <cell r="AA1344"/>
          <cell r="AB1344"/>
          <cell r="AC1344"/>
          <cell r="AD1344"/>
          <cell r="AE1344"/>
          <cell r="AF1344"/>
          <cell r="AG1344"/>
          <cell r="AH1344"/>
          <cell r="AI1344"/>
          <cell r="AJ1344"/>
          <cell r="AK1344"/>
          <cell r="AL1344"/>
          <cell r="AM1344"/>
          <cell r="AN1344"/>
          <cell r="AO1344"/>
          <cell r="AP1344"/>
          <cell r="AQ1344"/>
          <cell r="AR1344"/>
          <cell r="AS1344"/>
          <cell r="AT1344"/>
          <cell r="AU1344"/>
          <cell r="AV1344"/>
          <cell r="AW1344"/>
          <cell r="AX1344"/>
          <cell r="AY1344"/>
          <cell r="AZ1344"/>
          <cell r="BA1344"/>
          <cell r="BB1344"/>
          <cell r="BC1344"/>
          <cell r="BD1344"/>
          <cell r="BE1344"/>
          <cell r="BF1344"/>
          <cell r="BG1344"/>
          <cell r="BH1344"/>
          <cell r="BI1344"/>
          <cell r="BJ1344"/>
          <cell r="BK1344"/>
          <cell r="BL1344"/>
          <cell r="BM1344"/>
          <cell r="BN1344"/>
          <cell r="BO1344"/>
          <cell r="BP1344"/>
          <cell r="BQ1344"/>
          <cell r="BR1344"/>
          <cell r="BS1344"/>
          <cell r="BT1344"/>
          <cell r="BU1344"/>
          <cell r="BV1344"/>
          <cell r="BW1344"/>
          <cell r="BX1344"/>
          <cell r="BY1344"/>
          <cell r="BZ1344"/>
          <cell r="CA1344"/>
          <cell r="CB1344"/>
          <cell r="CC1344"/>
          <cell r="CD1344"/>
          <cell r="CE1344"/>
          <cell r="CF1344"/>
          <cell r="CG1344"/>
          <cell r="CH1344"/>
          <cell r="CI1344"/>
          <cell r="CJ1344"/>
          <cell r="CK1344"/>
          <cell r="CL1344"/>
          <cell r="CM1344"/>
          <cell r="CN1344"/>
          <cell r="CO1344"/>
          <cell r="CP1344"/>
          <cell r="CQ1344"/>
          <cell r="CR1344"/>
          <cell r="CS1344"/>
          <cell r="CT1344"/>
          <cell r="CU1344"/>
          <cell r="CV1344"/>
          <cell r="CW1344"/>
          <cell r="CX1344"/>
          <cell r="CY1344"/>
          <cell r="CZ1344"/>
          <cell r="DA1344"/>
          <cell r="DB1344"/>
          <cell r="DC1344"/>
          <cell r="DD1344"/>
          <cell r="DE1344"/>
          <cell r="DF1344"/>
          <cell r="DG1344"/>
          <cell r="DH1344"/>
          <cell r="DI1344"/>
          <cell r="DJ1344"/>
          <cell r="DK1344"/>
          <cell r="DL1344"/>
          <cell r="DM1344"/>
          <cell r="DN1344"/>
          <cell r="DO1344"/>
          <cell r="DP1344"/>
          <cell r="DQ1344"/>
          <cell r="DR1344"/>
          <cell r="DS1344"/>
          <cell r="DT1344"/>
          <cell r="DU1344"/>
          <cell r="DV1344"/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/>
          <cell r="J1345"/>
          <cell r="K1345"/>
          <cell r="L1345"/>
          <cell r="M1345"/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/>
          <cell r="U1345"/>
          <cell r="V1345"/>
          <cell r="W1345"/>
          <cell r="X1345"/>
          <cell r="Z1345"/>
          <cell r="AA1345"/>
          <cell r="AB1345"/>
          <cell r="AC1345"/>
          <cell r="AD1345"/>
          <cell r="AE1345"/>
          <cell r="AF1345"/>
          <cell r="AG1345"/>
          <cell r="AH1345"/>
          <cell r="AI1345"/>
          <cell r="AJ1345"/>
          <cell r="AK1345"/>
          <cell r="AL1345"/>
          <cell r="AM1345"/>
          <cell r="AN1345"/>
          <cell r="AO1345"/>
          <cell r="AP1345"/>
          <cell r="AQ1345"/>
          <cell r="AR1345"/>
          <cell r="AS1345"/>
          <cell r="AT1345"/>
          <cell r="AU1345"/>
          <cell r="AV1345"/>
          <cell r="AW1345"/>
          <cell r="AX1345"/>
          <cell r="AY1345"/>
          <cell r="AZ1345"/>
          <cell r="BA1345"/>
          <cell r="BB1345"/>
          <cell r="BC1345"/>
          <cell r="BD1345"/>
          <cell r="BE1345"/>
          <cell r="BF1345"/>
          <cell r="BG1345"/>
          <cell r="BH1345"/>
          <cell r="BI1345"/>
          <cell r="BJ1345"/>
          <cell r="BK1345"/>
          <cell r="BL1345"/>
          <cell r="BM1345"/>
          <cell r="BN1345"/>
          <cell r="BO1345"/>
          <cell r="BP1345"/>
          <cell r="BQ1345"/>
          <cell r="BR1345"/>
          <cell r="BS1345"/>
          <cell r="BT1345"/>
          <cell r="BU1345"/>
          <cell r="BV1345"/>
          <cell r="BW1345"/>
          <cell r="BX1345"/>
          <cell r="BY1345"/>
          <cell r="BZ1345"/>
          <cell r="CA1345"/>
          <cell r="CB1345"/>
          <cell r="CC1345"/>
          <cell r="CD1345"/>
          <cell r="CE1345"/>
          <cell r="CF1345"/>
          <cell r="CG1345"/>
          <cell r="CH1345"/>
          <cell r="CI1345"/>
          <cell r="CJ1345"/>
          <cell r="CK1345"/>
          <cell r="CL1345"/>
          <cell r="CM1345"/>
          <cell r="CN1345"/>
          <cell r="CO1345"/>
          <cell r="CP1345"/>
          <cell r="CQ1345"/>
          <cell r="CR1345"/>
          <cell r="CS1345"/>
          <cell r="CT1345"/>
          <cell r="CU1345"/>
          <cell r="CV1345"/>
          <cell r="CW1345"/>
          <cell r="CX1345"/>
          <cell r="CY1345"/>
          <cell r="CZ1345"/>
          <cell r="DA1345"/>
          <cell r="DB1345"/>
          <cell r="DC1345"/>
          <cell r="DD1345"/>
          <cell r="DE1345"/>
          <cell r="DF1345"/>
          <cell r="DG1345"/>
          <cell r="DH1345"/>
          <cell r="DI1345"/>
          <cell r="DJ1345"/>
          <cell r="DK1345"/>
          <cell r="DL1345"/>
          <cell r="DM1345"/>
          <cell r="DN1345"/>
          <cell r="DO1345"/>
          <cell r="DP1345"/>
          <cell r="DQ1345"/>
          <cell r="DR1345"/>
          <cell r="DS1345"/>
          <cell r="DT1345"/>
          <cell r="DU1345"/>
          <cell r="DV1345"/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/>
          <cell r="J1346"/>
          <cell r="K1346"/>
          <cell r="L1346"/>
          <cell r="M1346"/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/>
          <cell r="U1346"/>
          <cell r="V1346"/>
          <cell r="W1346"/>
          <cell r="X1346"/>
          <cell r="Z1346"/>
          <cell r="AA1346"/>
          <cell r="AB1346"/>
          <cell r="AC1346"/>
          <cell r="AD1346"/>
          <cell r="AE1346"/>
          <cell r="AF1346"/>
          <cell r="AG1346"/>
          <cell r="AH1346"/>
          <cell r="AI1346"/>
          <cell r="AJ1346"/>
          <cell r="AK1346"/>
          <cell r="AL1346"/>
          <cell r="AM1346"/>
          <cell r="AN1346"/>
          <cell r="AO1346"/>
          <cell r="AP1346"/>
          <cell r="AQ1346"/>
          <cell r="AR1346"/>
          <cell r="AS1346"/>
          <cell r="AT1346"/>
          <cell r="AU1346"/>
          <cell r="AV1346"/>
          <cell r="AW1346"/>
          <cell r="AX1346"/>
          <cell r="AY1346"/>
          <cell r="AZ1346"/>
          <cell r="BA1346"/>
          <cell r="BB1346"/>
          <cell r="BC1346"/>
          <cell r="BD1346"/>
          <cell r="BE1346"/>
          <cell r="BF1346"/>
          <cell r="BG1346"/>
          <cell r="BH1346"/>
          <cell r="BI1346"/>
          <cell r="BJ1346"/>
          <cell r="BK1346"/>
          <cell r="BL1346"/>
          <cell r="BM1346"/>
          <cell r="BN1346"/>
          <cell r="BO1346"/>
          <cell r="BP1346"/>
          <cell r="BQ1346"/>
          <cell r="BR1346"/>
          <cell r="BS1346"/>
          <cell r="BT1346"/>
          <cell r="BU1346"/>
          <cell r="BV1346"/>
          <cell r="BW1346"/>
          <cell r="BX1346"/>
          <cell r="BY1346"/>
          <cell r="BZ1346"/>
          <cell r="CA1346"/>
          <cell r="CB1346"/>
          <cell r="CC1346"/>
          <cell r="CD1346"/>
          <cell r="CE1346"/>
          <cell r="CF1346"/>
          <cell r="CG1346"/>
          <cell r="CH1346"/>
          <cell r="CI1346"/>
          <cell r="CJ1346"/>
          <cell r="CK1346"/>
          <cell r="CL1346"/>
          <cell r="CM1346"/>
          <cell r="CN1346"/>
          <cell r="CO1346"/>
          <cell r="CP1346"/>
          <cell r="CQ1346"/>
          <cell r="CR1346"/>
          <cell r="CS1346"/>
          <cell r="CT1346"/>
          <cell r="CU1346"/>
          <cell r="CV1346"/>
          <cell r="CW1346"/>
          <cell r="CX1346"/>
          <cell r="CY1346"/>
          <cell r="CZ1346"/>
          <cell r="DA1346"/>
          <cell r="DB1346"/>
          <cell r="DC1346"/>
          <cell r="DD1346"/>
          <cell r="DE1346"/>
          <cell r="DF1346"/>
          <cell r="DG1346"/>
          <cell r="DH1346"/>
          <cell r="DI1346"/>
          <cell r="DJ1346"/>
          <cell r="DK1346"/>
          <cell r="DL1346"/>
          <cell r="DM1346"/>
          <cell r="DN1346"/>
          <cell r="DO1346"/>
          <cell r="DP1346"/>
          <cell r="DQ1346"/>
          <cell r="DR1346"/>
          <cell r="DS1346"/>
          <cell r="DT1346"/>
          <cell r="DU1346"/>
          <cell r="DV1346"/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/>
          <cell r="J1347"/>
          <cell r="K1347"/>
          <cell r="L1347"/>
          <cell r="M1347"/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/>
          <cell r="U1347"/>
          <cell r="V1347"/>
          <cell r="W1347"/>
          <cell r="X1347"/>
          <cell r="Z1347"/>
          <cell r="AA1347"/>
          <cell r="AB1347"/>
          <cell r="AC1347"/>
          <cell r="AD1347"/>
          <cell r="AE1347"/>
          <cell r="AF1347"/>
          <cell r="AG1347"/>
          <cell r="AH1347"/>
          <cell r="AI1347"/>
          <cell r="AJ1347"/>
          <cell r="AK1347"/>
          <cell r="AL1347"/>
          <cell r="AM1347"/>
          <cell r="AN1347"/>
          <cell r="AO1347"/>
          <cell r="AP1347"/>
          <cell r="AQ1347"/>
          <cell r="AR1347"/>
          <cell r="AS1347"/>
          <cell r="AT1347"/>
          <cell r="AU1347"/>
          <cell r="AV1347"/>
          <cell r="AW1347"/>
          <cell r="AX1347"/>
          <cell r="AY1347"/>
          <cell r="AZ1347"/>
          <cell r="BA1347"/>
          <cell r="BB1347"/>
          <cell r="BC1347"/>
          <cell r="BD1347"/>
          <cell r="BE1347"/>
          <cell r="BF1347"/>
          <cell r="BG1347"/>
          <cell r="BH1347"/>
          <cell r="BI1347"/>
          <cell r="BJ1347"/>
          <cell r="BK1347"/>
          <cell r="BL1347"/>
          <cell r="BM1347"/>
          <cell r="BN1347"/>
          <cell r="BO1347"/>
          <cell r="BP1347"/>
          <cell r="BQ1347"/>
          <cell r="BR1347"/>
          <cell r="BS1347"/>
          <cell r="BT1347"/>
          <cell r="BU1347"/>
          <cell r="BV1347"/>
          <cell r="BW1347"/>
          <cell r="BX1347"/>
          <cell r="BY1347"/>
          <cell r="BZ1347"/>
          <cell r="CA1347"/>
          <cell r="CB1347"/>
          <cell r="CC1347"/>
          <cell r="CD1347"/>
          <cell r="CE1347"/>
          <cell r="CF1347"/>
          <cell r="CG1347"/>
          <cell r="CH1347"/>
          <cell r="CI1347"/>
          <cell r="CJ1347"/>
          <cell r="CK1347"/>
          <cell r="CL1347"/>
          <cell r="CM1347"/>
          <cell r="CN1347"/>
          <cell r="CO1347"/>
          <cell r="CP1347"/>
          <cell r="CQ1347"/>
          <cell r="CR1347"/>
          <cell r="CS1347"/>
          <cell r="CT1347"/>
          <cell r="CU1347"/>
          <cell r="CV1347"/>
          <cell r="CW1347"/>
          <cell r="CX1347"/>
          <cell r="CY1347"/>
          <cell r="CZ1347"/>
          <cell r="DA1347"/>
          <cell r="DB1347"/>
          <cell r="DC1347"/>
          <cell r="DD1347"/>
          <cell r="DE1347"/>
          <cell r="DF1347"/>
          <cell r="DG1347"/>
          <cell r="DH1347"/>
          <cell r="DI1347"/>
          <cell r="DJ1347"/>
          <cell r="DK1347"/>
          <cell r="DL1347"/>
          <cell r="DM1347"/>
          <cell r="DN1347"/>
          <cell r="DO1347"/>
          <cell r="DP1347"/>
          <cell r="DQ1347"/>
          <cell r="DR1347"/>
          <cell r="DS1347"/>
          <cell r="DT1347"/>
          <cell r="DU1347"/>
          <cell r="DV1347"/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/>
          <cell r="J1348"/>
          <cell r="K1348"/>
          <cell r="L1348"/>
          <cell r="M1348"/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/>
          <cell r="U1348"/>
          <cell r="V1348"/>
          <cell r="W1348"/>
          <cell r="X1348"/>
          <cell r="Z1348"/>
          <cell r="AA1348"/>
          <cell r="AB1348"/>
          <cell r="AC1348"/>
          <cell r="AD1348"/>
          <cell r="AE1348"/>
          <cell r="AF1348"/>
          <cell r="AG1348"/>
          <cell r="AH1348"/>
          <cell r="AI1348"/>
          <cell r="AJ1348"/>
          <cell r="AK1348"/>
          <cell r="AL1348"/>
          <cell r="AM1348"/>
          <cell r="AN1348"/>
          <cell r="AO1348"/>
          <cell r="AP1348"/>
          <cell r="AQ1348"/>
          <cell r="AR1348"/>
          <cell r="AS1348"/>
          <cell r="AT1348"/>
          <cell r="AU1348"/>
          <cell r="AV1348"/>
          <cell r="AW1348"/>
          <cell r="AX1348"/>
          <cell r="AY1348"/>
          <cell r="AZ1348"/>
          <cell r="BA1348"/>
          <cell r="BB1348"/>
          <cell r="BC1348"/>
          <cell r="BD1348"/>
          <cell r="BE1348"/>
          <cell r="BF1348"/>
          <cell r="BG1348"/>
          <cell r="BH1348"/>
          <cell r="BI1348"/>
          <cell r="BJ1348"/>
          <cell r="BK1348"/>
          <cell r="BL1348"/>
          <cell r="BM1348"/>
          <cell r="BN1348"/>
          <cell r="BO1348"/>
          <cell r="BP1348"/>
          <cell r="BQ1348"/>
          <cell r="BR1348"/>
          <cell r="BS1348"/>
          <cell r="BT1348"/>
          <cell r="BU1348"/>
          <cell r="BV1348"/>
          <cell r="BW1348"/>
          <cell r="BX1348"/>
          <cell r="BY1348"/>
          <cell r="BZ1348"/>
          <cell r="CA1348"/>
          <cell r="CB1348"/>
          <cell r="CC1348"/>
          <cell r="CD1348"/>
          <cell r="CE1348"/>
          <cell r="CF1348"/>
          <cell r="CG1348"/>
          <cell r="CH1348"/>
          <cell r="CI1348"/>
          <cell r="CJ1348"/>
          <cell r="CK1348"/>
          <cell r="CL1348"/>
          <cell r="CM1348"/>
          <cell r="CN1348"/>
          <cell r="CO1348"/>
          <cell r="CP1348"/>
          <cell r="CQ1348"/>
          <cell r="CR1348"/>
          <cell r="CS1348"/>
          <cell r="CT1348"/>
          <cell r="CU1348"/>
          <cell r="CV1348"/>
          <cell r="CW1348"/>
          <cell r="CX1348"/>
          <cell r="CY1348"/>
          <cell r="CZ1348"/>
          <cell r="DA1348"/>
          <cell r="DB1348"/>
          <cell r="DC1348"/>
          <cell r="DD1348"/>
          <cell r="DE1348"/>
          <cell r="DF1348"/>
          <cell r="DG1348"/>
          <cell r="DH1348"/>
          <cell r="DI1348"/>
          <cell r="DJ1348"/>
          <cell r="DK1348"/>
          <cell r="DL1348"/>
          <cell r="DM1348"/>
          <cell r="DN1348"/>
          <cell r="DO1348"/>
          <cell r="DP1348"/>
          <cell r="DQ1348"/>
          <cell r="DR1348"/>
          <cell r="DS1348"/>
          <cell r="DT1348"/>
          <cell r="DU1348"/>
          <cell r="DV1348"/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/>
          <cell r="J1349"/>
          <cell r="K1349"/>
          <cell r="L1349"/>
          <cell r="M1349"/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/>
          <cell r="U1349"/>
          <cell r="V1349"/>
          <cell r="W1349"/>
          <cell r="X1349"/>
          <cell r="Z1349"/>
          <cell r="AA1349"/>
          <cell r="AB1349"/>
          <cell r="AC1349"/>
          <cell r="AD1349"/>
          <cell r="AE1349"/>
          <cell r="AF1349"/>
          <cell r="AG1349"/>
          <cell r="AH1349"/>
          <cell r="AI1349"/>
          <cell r="AJ1349"/>
          <cell r="AK1349"/>
          <cell r="AL1349"/>
          <cell r="AM1349"/>
          <cell r="AN1349"/>
          <cell r="AO1349"/>
          <cell r="AP1349"/>
          <cell r="AQ1349"/>
          <cell r="AR1349"/>
          <cell r="AS1349"/>
          <cell r="AT1349"/>
          <cell r="AU1349"/>
          <cell r="AV1349"/>
          <cell r="AW1349"/>
          <cell r="AX1349"/>
          <cell r="AY1349"/>
          <cell r="AZ1349"/>
          <cell r="BA1349"/>
          <cell r="BB1349"/>
          <cell r="BC1349"/>
          <cell r="BD1349"/>
          <cell r="BE1349"/>
          <cell r="BF1349"/>
          <cell r="BG1349"/>
          <cell r="BH1349"/>
          <cell r="BI1349"/>
          <cell r="BJ1349"/>
          <cell r="BK1349"/>
          <cell r="BL1349"/>
          <cell r="BM1349"/>
          <cell r="BN1349"/>
          <cell r="BO1349"/>
          <cell r="BP1349"/>
          <cell r="BQ1349"/>
          <cell r="BR1349"/>
          <cell r="BS1349"/>
          <cell r="BT1349"/>
          <cell r="BU1349"/>
          <cell r="BV1349"/>
          <cell r="BW1349"/>
          <cell r="BX1349"/>
          <cell r="BY1349"/>
          <cell r="BZ1349"/>
          <cell r="CA1349"/>
          <cell r="CB1349"/>
          <cell r="CC1349"/>
          <cell r="CD1349"/>
          <cell r="CE1349"/>
          <cell r="CF1349"/>
          <cell r="CG1349"/>
          <cell r="CH1349"/>
          <cell r="CI1349"/>
          <cell r="CJ1349"/>
          <cell r="CK1349"/>
          <cell r="CL1349"/>
          <cell r="CM1349"/>
          <cell r="CN1349"/>
          <cell r="CO1349"/>
          <cell r="CP1349"/>
          <cell r="CQ1349"/>
          <cell r="CR1349"/>
          <cell r="CS1349"/>
          <cell r="CT1349"/>
          <cell r="CU1349"/>
          <cell r="CV1349"/>
          <cell r="CW1349"/>
          <cell r="CX1349"/>
          <cell r="CY1349"/>
          <cell r="CZ1349"/>
          <cell r="DA1349"/>
          <cell r="DB1349"/>
          <cell r="DC1349"/>
          <cell r="DD1349"/>
          <cell r="DE1349"/>
          <cell r="DF1349"/>
          <cell r="DG1349"/>
          <cell r="DH1349"/>
          <cell r="DI1349"/>
          <cell r="DJ1349"/>
          <cell r="DK1349"/>
          <cell r="DL1349"/>
          <cell r="DM1349"/>
          <cell r="DN1349"/>
          <cell r="DO1349"/>
          <cell r="DP1349"/>
          <cell r="DQ1349"/>
          <cell r="DR1349"/>
          <cell r="DS1349"/>
          <cell r="DT1349"/>
          <cell r="DU1349"/>
          <cell r="DV1349"/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/>
          <cell r="J1350"/>
          <cell r="K1350"/>
          <cell r="L1350"/>
          <cell r="M1350"/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/>
          <cell r="U1350"/>
          <cell r="V1350"/>
          <cell r="W1350"/>
          <cell r="X1350"/>
          <cell r="Z1350"/>
          <cell r="AA1350"/>
          <cell r="AB1350"/>
          <cell r="AC1350"/>
          <cell r="AD1350"/>
          <cell r="AE1350"/>
          <cell r="AF1350"/>
          <cell r="AG1350"/>
          <cell r="AH1350"/>
          <cell r="AI1350"/>
          <cell r="AJ1350"/>
          <cell r="AK1350"/>
          <cell r="AL1350"/>
          <cell r="AM1350"/>
          <cell r="AN1350"/>
          <cell r="AO1350"/>
          <cell r="AP1350"/>
          <cell r="AQ1350"/>
          <cell r="AR1350"/>
          <cell r="AS1350"/>
          <cell r="AT1350"/>
          <cell r="AU1350"/>
          <cell r="AV1350"/>
          <cell r="AW1350"/>
          <cell r="AX1350"/>
          <cell r="AY1350"/>
          <cell r="AZ1350"/>
          <cell r="BA1350"/>
          <cell r="BB1350"/>
          <cell r="BC1350"/>
          <cell r="BD1350"/>
          <cell r="BE1350"/>
          <cell r="BF1350"/>
          <cell r="BG1350"/>
          <cell r="BH1350"/>
          <cell r="BI1350"/>
          <cell r="BJ1350"/>
          <cell r="BK1350"/>
          <cell r="BL1350"/>
          <cell r="BM1350"/>
          <cell r="BN1350"/>
          <cell r="BO1350"/>
          <cell r="BP1350"/>
          <cell r="BQ1350"/>
          <cell r="BR1350"/>
          <cell r="BS1350"/>
          <cell r="BT1350"/>
          <cell r="BU1350"/>
          <cell r="BV1350"/>
          <cell r="BW1350"/>
          <cell r="BX1350"/>
          <cell r="BY1350"/>
          <cell r="BZ1350"/>
          <cell r="CA1350"/>
          <cell r="CB1350"/>
          <cell r="CC1350"/>
          <cell r="CD1350"/>
          <cell r="CE1350"/>
          <cell r="CF1350"/>
          <cell r="CG1350"/>
          <cell r="CH1350"/>
          <cell r="CI1350"/>
          <cell r="CJ1350"/>
          <cell r="CK1350"/>
          <cell r="CL1350"/>
          <cell r="CM1350"/>
          <cell r="CN1350"/>
          <cell r="CO1350"/>
          <cell r="CP1350"/>
          <cell r="CQ1350"/>
          <cell r="CR1350"/>
          <cell r="CS1350"/>
          <cell r="CT1350"/>
          <cell r="CU1350"/>
          <cell r="CV1350"/>
          <cell r="CW1350"/>
          <cell r="CX1350"/>
          <cell r="CY1350"/>
          <cell r="CZ1350"/>
          <cell r="DA1350"/>
          <cell r="DB1350"/>
          <cell r="DC1350"/>
          <cell r="DD1350"/>
          <cell r="DE1350"/>
          <cell r="DF1350"/>
          <cell r="DG1350"/>
          <cell r="DH1350"/>
          <cell r="DI1350"/>
          <cell r="DJ1350"/>
          <cell r="DK1350"/>
          <cell r="DL1350"/>
          <cell r="DM1350"/>
          <cell r="DN1350"/>
          <cell r="DO1350"/>
          <cell r="DP1350"/>
          <cell r="DQ1350"/>
          <cell r="DR1350"/>
          <cell r="DS1350"/>
          <cell r="DT1350"/>
          <cell r="DU1350"/>
          <cell r="DV1350"/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/>
          <cell r="J1351"/>
          <cell r="K1351"/>
          <cell r="L1351"/>
          <cell r="M1351"/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/>
          <cell r="U1351"/>
          <cell r="V1351"/>
          <cell r="W1351"/>
          <cell r="X1351"/>
          <cell r="Z1351"/>
          <cell r="AA1351"/>
          <cell r="AB1351"/>
          <cell r="AC1351"/>
          <cell r="AD1351"/>
          <cell r="AE1351"/>
          <cell r="AF1351"/>
          <cell r="AG1351"/>
          <cell r="AH1351"/>
          <cell r="AI1351"/>
          <cell r="AJ1351"/>
          <cell r="AK1351"/>
          <cell r="AL1351"/>
          <cell r="AM1351"/>
          <cell r="AN1351"/>
          <cell r="AO1351"/>
          <cell r="AP1351"/>
          <cell r="AQ1351"/>
          <cell r="AR1351"/>
          <cell r="AS1351"/>
          <cell r="AT1351"/>
          <cell r="AU1351"/>
          <cell r="AV1351"/>
          <cell r="AW1351"/>
          <cell r="AX1351"/>
          <cell r="AY1351"/>
          <cell r="AZ1351"/>
          <cell r="BA1351"/>
          <cell r="BB1351"/>
          <cell r="BC1351"/>
          <cell r="BD1351"/>
          <cell r="BE1351"/>
          <cell r="BF1351"/>
          <cell r="BG1351"/>
          <cell r="BH1351"/>
          <cell r="BI1351"/>
          <cell r="BJ1351"/>
          <cell r="BK1351"/>
          <cell r="BL1351"/>
          <cell r="BM1351"/>
          <cell r="BN1351"/>
          <cell r="BO1351"/>
          <cell r="BP1351"/>
          <cell r="BQ1351"/>
          <cell r="BR1351"/>
          <cell r="BS1351"/>
          <cell r="BT1351"/>
          <cell r="BU1351"/>
          <cell r="BV1351"/>
          <cell r="BW1351"/>
          <cell r="BX1351"/>
          <cell r="BY1351"/>
          <cell r="BZ1351"/>
          <cell r="CA1351"/>
          <cell r="CB1351"/>
          <cell r="CC1351"/>
          <cell r="CD1351"/>
          <cell r="CE1351"/>
          <cell r="CF1351"/>
          <cell r="CG1351"/>
          <cell r="CH1351"/>
          <cell r="CI1351"/>
          <cell r="CJ1351"/>
          <cell r="CK1351"/>
          <cell r="CL1351"/>
          <cell r="CM1351"/>
          <cell r="CN1351"/>
          <cell r="CO1351"/>
          <cell r="CP1351"/>
          <cell r="CQ1351"/>
          <cell r="CR1351"/>
          <cell r="CS1351"/>
          <cell r="CT1351"/>
          <cell r="CU1351"/>
          <cell r="CV1351"/>
          <cell r="CW1351"/>
          <cell r="CX1351"/>
          <cell r="CY1351"/>
          <cell r="CZ1351"/>
          <cell r="DA1351"/>
          <cell r="DB1351"/>
          <cell r="DC1351"/>
          <cell r="DD1351"/>
          <cell r="DE1351"/>
          <cell r="DF1351"/>
          <cell r="DG1351"/>
          <cell r="DH1351"/>
          <cell r="DI1351"/>
          <cell r="DJ1351"/>
          <cell r="DK1351"/>
          <cell r="DL1351"/>
          <cell r="DM1351"/>
          <cell r="DN1351"/>
          <cell r="DO1351"/>
          <cell r="DP1351"/>
          <cell r="DQ1351"/>
          <cell r="DR1351"/>
          <cell r="DS1351"/>
          <cell r="DT1351"/>
          <cell r="DU1351"/>
          <cell r="DV1351"/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/>
          <cell r="J1352"/>
          <cell r="K1352"/>
          <cell r="L1352"/>
          <cell r="M1352"/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/>
          <cell r="U1352"/>
          <cell r="V1352"/>
          <cell r="W1352"/>
          <cell r="X1352"/>
          <cell r="Z1352"/>
          <cell r="AA1352"/>
          <cell r="AB1352"/>
          <cell r="AC1352"/>
          <cell r="AD1352"/>
          <cell r="AE1352"/>
          <cell r="AF1352"/>
          <cell r="AG1352"/>
          <cell r="AH1352"/>
          <cell r="AI1352"/>
          <cell r="AJ1352"/>
          <cell r="AK1352"/>
          <cell r="AL1352"/>
          <cell r="AM1352"/>
          <cell r="AN1352"/>
          <cell r="AO1352"/>
          <cell r="AP1352"/>
          <cell r="AQ1352"/>
          <cell r="AR1352"/>
          <cell r="AS1352"/>
          <cell r="AT1352"/>
          <cell r="AU1352"/>
          <cell r="AV1352"/>
          <cell r="AW1352"/>
          <cell r="AX1352"/>
          <cell r="AY1352"/>
          <cell r="AZ1352"/>
          <cell r="BA1352"/>
          <cell r="BB1352"/>
          <cell r="BC1352"/>
          <cell r="BD1352"/>
          <cell r="BE1352"/>
          <cell r="BF1352"/>
          <cell r="BG1352"/>
          <cell r="BH1352"/>
          <cell r="BI1352"/>
          <cell r="BJ1352"/>
          <cell r="BK1352"/>
          <cell r="BL1352"/>
          <cell r="BM1352"/>
          <cell r="BN1352"/>
          <cell r="BO1352"/>
          <cell r="BP1352"/>
          <cell r="BQ1352"/>
          <cell r="BR1352"/>
          <cell r="BS1352"/>
          <cell r="BT1352"/>
          <cell r="BU1352"/>
          <cell r="BV1352"/>
          <cell r="BW1352"/>
          <cell r="BX1352"/>
          <cell r="BY1352"/>
          <cell r="BZ1352"/>
          <cell r="CA1352"/>
          <cell r="CB1352"/>
          <cell r="CC1352"/>
          <cell r="CD1352"/>
          <cell r="CE1352"/>
          <cell r="CF1352"/>
          <cell r="CG1352"/>
          <cell r="CH1352"/>
          <cell r="CI1352"/>
          <cell r="CJ1352"/>
          <cell r="CK1352"/>
          <cell r="CL1352"/>
          <cell r="CM1352"/>
          <cell r="CN1352"/>
          <cell r="CO1352"/>
          <cell r="CP1352"/>
          <cell r="CQ1352"/>
          <cell r="CR1352"/>
          <cell r="CS1352"/>
          <cell r="CT1352"/>
          <cell r="CU1352"/>
          <cell r="CV1352"/>
          <cell r="CW1352"/>
          <cell r="CX1352"/>
          <cell r="CY1352"/>
          <cell r="CZ1352"/>
          <cell r="DA1352"/>
          <cell r="DB1352"/>
          <cell r="DC1352"/>
          <cell r="DD1352"/>
          <cell r="DE1352"/>
          <cell r="DF1352"/>
          <cell r="DG1352"/>
          <cell r="DH1352"/>
          <cell r="DI1352"/>
          <cell r="DJ1352"/>
          <cell r="DK1352"/>
          <cell r="DL1352"/>
          <cell r="DM1352"/>
          <cell r="DN1352"/>
          <cell r="DO1352"/>
          <cell r="DP1352"/>
          <cell r="DQ1352"/>
          <cell r="DR1352"/>
          <cell r="DS1352"/>
          <cell r="DT1352"/>
          <cell r="DU1352"/>
          <cell r="DV1352"/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/>
          <cell r="J1353"/>
          <cell r="K1353"/>
          <cell r="L1353"/>
          <cell r="M1353"/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/>
          <cell r="U1353"/>
          <cell r="V1353"/>
          <cell r="W1353"/>
          <cell r="X1353"/>
          <cell r="Z1353"/>
          <cell r="AA1353"/>
          <cell r="AB1353"/>
          <cell r="AC1353"/>
          <cell r="AD1353"/>
          <cell r="AE1353"/>
          <cell r="AF1353"/>
          <cell r="AG1353"/>
          <cell r="AH1353"/>
          <cell r="AI1353"/>
          <cell r="AJ1353"/>
          <cell r="AK1353"/>
          <cell r="AL1353"/>
          <cell r="AM1353"/>
          <cell r="AN1353"/>
          <cell r="AO1353"/>
          <cell r="AP1353"/>
          <cell r="AQ1353"/>
          <cell r="AR1353"/>
          <cell r="AS1353"/>
          <cell r="AT1353"/>
          <cell r="AU1353"/>
          <cell r="AV1353"/>
          <cell r="AW1353"/>
          <cell r="AX1353"/>
          <cell r="AY1353"/>
          <cell r="AZ1353"/>
          <cell r="BA1353"/>
          <cell r="BB1353"/>
          <cell r="BC1353"/>
          <cell r="BD1353"/>
          <cell r="BE1353"/>
          <cell r="BF1353"/>
          <cell r="BG1353"/>
          <cell r="BH1353"/>
          <cell r="BI1353"/>
          <cell r="BJ1353"/>
          <cell r="BK1353"/>
          <cell r="BL1353"/>
          <cell r="BM1353"/>
          <cell r="BN1353"/>
          <cell r="BO1353"/>
          <cell r="BP1353"/>
          <cell r="BQ1353"/>
          <cell r="BR1353"/>
          <cell r="BS1353"/>
          <cell r="BT1353"/>
          <cell r="BU1353"/>
          <cell r="BV1353"/>
          <cell r="BW1353"/>
          <cell r="BX1353"/>
          <cell r="BY1353"/>
          <cell r="BZ1353"/>
          <cell r="CA1353"/>
          <cell r="CB1353"/>
          <cell r="CC1353"/>
          <cell r="CD1353"/>
          <cell r="CE1353"/>
          <cell r="CF1353"/>
          <cell r="CG1353"/>
          <cell r="CH1353"/>
          <cell r="CI1353"/>
          <cell r="CJ1353"/>
          <cell r="CK1353"/>
          <cell r="CL1353"/>
          <cell r="CM1353"/>
          <cell r="CN1353"/>
          <cell r="CO1353"/>
          <cell r="CP1353"/>
          <cell r="CQ1353"/>
          <cell r="CR1353"/>
          <cell r="CS1353"/>
          <cell r="CT1353"/>
          <cell r="CU1353"/>
          <cell r="CV1353"/>
          <cell r="CW1353"/>
          <cell r="CX1353"/>
          <cell r="CY1353"/>
          <cell r="CZ1353"/>
          <cell r="DA1353"/>
          <cell r="DB1353"/>
          <cell r="DC1353"/>
          <cell r="DD1353"/>
          <cell r="DE1353"/>
          <cell r="DF1353"/>
          <cell r="DG1353"/>
          <cell r="DH1353"/>
          <cell r="DI1353"/>
          <cell r="DJ1353"/>
          <cell r="DK1353"/>
          <cell r="DL1353"/>
          <cell r="DM1353"/>
          <cell r="DN1353"/>
          <cell r="DO1353"/>
          <cell r="DP1353"/>
          <cell r="DQ1353"/>
          <cell r="DR1353"/>
          <cell r="DS1353"/>
          <cell r="DT1353"/>
          <cell r="DU1353"/>
          <cell r="DV1353"/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/>
          <cell r="J1354"/>
          <cell r="K1354"/>
          <cell r="L1354"/>
          <cell r="M1354"/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/>
          <cell r="U1354"/>
          <cell r="V1354"/>
          <cell r="W1354"/>
          <cell r="X1354"/>
          <cell r="Z1354"/>
          <cell r="AA1354"/>
          <cell r="AB1354"/>
          <cell r="AC1354"/>
          <cell r="AD1354"/>
          <cell r="AE1354"/>
          <cell r="AF1354"/>
          <cell r="AG1354"/>
          <cell r="AH1354"/>
          <cell r="AI1354"/>
          <cell r="AJ1354"/>
          <cell r="AK1354"/>
          <cell r="AL1354"/>
          <cell r="AM1354"/>
          <cell r="AN1354"/>
          <cell r="AO1354"/>
          <cell r="AP1354"/>
          <cell r="AQ1354"/>
          <cell r="AR1354"/>
          <cell r="AS1354"/>
          <cell r="AT1354"/>
          <cell r="AU1354"/>
          <cell r="AV1354"/>
          <cell r="AW1354"/>
          <cell r="AX1354"/>
          <cell r="AY1354"/>
          <cell r="AZ1354"/>
          <cell r="BA1354"/>
          <cell r="BB1354"/>
          <cell r="BC1354"/>
          <cell r="BD1354"/>
          <cell r="BE1354"/>
          <cell r="BF1354"/>
          <cell r="BG1354"/>
          <cell r="BH1354"/>
          <cell r="BI1354"/>
          <cell r="BJ1354"/>
          <cell r="BK1354"/>
          <cell r="BL1354"/>
          <cell r="BM1354"/>
          <cell r="BN1354"/>
          <cell r="BO1354"/>
          <cell r="BP1354"/>
          <cell r="BQ1354"/>
          <cell r="BR1354"/>
          <cell r="BS1354"/>
          <cell r="BT1354"/>
          <cell r="BU1354"/>
          <cell r="BV1354"/>
          <cell r="BW1354"/>
          <cell r="BX1354"/>
          <cell r="BY1354"/>
          <cell r="BZ1354"/>
          <cell r="CA1354"/>
          <cell r="CB1354"/>
          <cell r="CC1354"/>
          <cell r="CD1354"/>
          <cell r="CE1354"/>
          <cell r="CF1354"/>
          <cell r="CG1354"/>
          <cell r="CH1354"/>
          <cell r="CI1354"/>
          <cell r="CJ1354"/>
          <cell r="CK1354"/>
          <cell r="CL1354"/>
          <cell r="CM1354"/>
          <cell r="CN1354"/>
          <cell r="CO1354"/>
          <cell r="CP1354"/>
          <cell r="CQ1354"/>
          <cell r="CR1354"/>
          <cell r="CS1354"/>
          <cell r="CT1354"/>
          <cell r="CU1354"/>
          <cell r="CV1354"/>
          <cell r="CW1354"/>
          <cell r="CX1354"/>
          <cell r="CY1354"/>
          <cell r="CZ1354"/>
          <cell r="DA1354"/>
          <cell r="DB1354"/>
          <cell r="DC1354"/>
          <cell r="DD1354"/>
          <cell r="DE1354"/>
          <cell r="DF1354"/>
          <cell r="DG1354"/>
          <cell r="DH1354"/>
          <cell r="DI1354"/>
          <cell r="DJ1354"/>
          <cell r="DK1354"/>
          <cell r="DL1354"/>
          <cell r="DM1354"/>
          <cell r="DN1354"/>
          <cell r="DO1354"/>
          <cell r="DP1354"/>
          <cell r="DQ1354"/>
          <cell r="DR1354"/>
          <cell r="DS1354"/>
          <cell r="DT1354"/>
          <cell r="DU1354"/>
          <cell r="DV1354"/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/>
          <cell r="J1355"/>
          <cell r="K1355"/>
          <cell r="L1355"/>
          <cell r="M1355"/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/>
          <cell r="U1355"/>
          <cell r="V1355"/>
          <cell r="W1355"/>
          <cell r="X1355"/>
          <cell r="Z1355"/>
          <cell r="AA1355"/>
          <cell r="AB1355"/>
          <cell r="AC1355"/>
          <cell r="AD1355"/>
          <cell r="AE1355"/>
          <cell r="AF1355"/>
          <cell r="AG1355"/>
          <cell r="AH1355"/>
          <cell r="AI1355"/>
          <cell r="AJ1355"/>
          <cell r="AK1355"/>
          <cell r="AL1355"/>
          <cell r="AM1355"/>
          <cell r="AN1355"/>
          <cell r="AO1355"/>
          <cell r="AP1355"/>
          <cell r="AQ1355"/>
          <cell r="AR1355"/>
          <cell r="AS1355"/>
          <cell r="AT1355"/>
          <cell r="AU1355"/>
          <cell r="AV1355"/>
          <cell r="AW1355"/>
          <cell r="AX1355"/>
          <cell r="AY1355"/>
          <cell r="AZ1355"/>
          <cell r="BA1355"/>
          <cell r="BB1355"/>
          <cell r="BC1355"/>
          <cell r="BD1355"/>
          <cell r="BE1355"/>
          <cell r="BF1355"/>
          <cell r="BG1355"/>
          <cell r="BH1355"/>
          <cell r="BI1355"/>
          <cell r="BJ1355"/>
          <cell r="BK1355"/>
          <cell r="BL1355"/>
          <cell r="BM1355"/>
          <cell r="BN1355"/>
          <cell r="BO1355"/>
          <cell r="BP1355"/>
          <cell r="BQ1355"/>
          <cell r="BR1355"/>
          <cell r="BS1355"/>
          <cell r="BT1355"/>
          <cell r="BU1355"/>
          <cell r="BV1355"/>
          <cell r="BW1355"/>
          <cell r="BX1355"/>
          <cell r="BY1355"/>
          <cell r="BZ1355"/>
          <cell r="CA1355"/>
          <cell r="CB1355"/>
          <cell r="CC1355"/>
          <cell r="CD1355"/>
          <cell r="CE1355"/>
          <cell r="CF1355"/>
          <cell r="CG1355"/>
          <cell r="CH1355"/>
          <cell r="CI1355"/>
          <cell r="CJ1355"/>
          <cell r="CK1355"/>
          <cell r="CL1355"/>
          <cell r="CM1355"/>
          <cell r="CN1355"/>
          <cell r="CO1355"/>
          <cell r="CP1355"/>
          <cell r="CQ1355"/>
          <cell r="CR1355"/>
          <cell r="CS1355"/>
          <cell r="CT1355"/>
          <cell r="CU1355"/>
          <cell r="CV1355"/>
          <cell r="CW1355"/>
          <cell r="CX1355"/>
          <cell r="CY1355"/>
          <cell r="CZ1355"/>
          <cell r="DA1355"/>
          <cell r="DB1355"/>
          <cell r="DC1355"/>
          <cell r="DD1355"/>
          <cell r="DE1355"/>
          <cell r="DF1355"/>
          <cell r="DG1355"/>
          <cell r="DH1355"/>
          <cell r="DI1355"/>
          <cell r="DJ1355"/>
          <cell r="DK1355"/>
          <cell r="DL1355"/>
          <cell r="DM1355"/>
          <cell r="DN1355"/>
          <cell r="DO1355"/>
          <cell r="DP1355"/>
          <cell r="DQ1355"/>
          <cell r="DR1355"/>
          <cell r="DS1355"/>
          <cell r="DT1355"/>
          <cell r="DU1355"/>
          <cell r="DV1355"/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/>
          <cell r="J1356"/>
          <cell r="K1356"/>
          <cell r="L1356"/>
          <cell r="M1356"/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/>
          <cell r="U1356"/>
          <cell r="V1356"/>
          <cell r="W1356"/>
          <cell r="X1356"/>
          <cell r="Z1356"/>
          <cell r="AA1356"/>
          <cell r="AB1356"/>
          <cell r="AC1356"/>
          <cell r="AD1356"/>
          <cell r="AE1356"/>
          <cell r="AF1356"/>
          <cell r="AG1356"/>
          <cell r="AH1356"/>
          <cell r="AI1356"/>
          <cell r="AJ1356"/>
          <cell r="AK1356"/>
          <cell r="AL1356"/>
          <cell r="AM1356"/>
          <cell r="AN1356"/>
          <cell r="AO1356"/>
          <cell r="AP1356"/>
          <cell r="AQ1356"/>
          <cell r="AR1356"/>
          <cell r="AS1356"/>
          <cell r="AT1356"/>
          <cell r="AU1356"/>
          <cell r="AV1356"/>
          <cell r="AW1356"/>
          <cell r="AX1356"/>
          <cell r="AY1356"/>
          <cell r="AZ1356"/>
          <cell r="BA1356"/>
          <cell r="BB1356"/>
          <cell r="BC1356"/>
          <cell r="BD1356"/>
          <cell r="BE1356"/>
          <cell r="BF1356"/>
          <cell r="BG1356"/>
          <cell r="BH1356"/>
          <cell r="BI1356"/>
          <cell r="BJ1356"/>
          <cell r="BK1356"/>
          <cell r="BL1356"/>
          <cell r="BM1356"/>
          <cell r="BN1356"/>
          <cell r="BO1356"/>
          <cell r="BP1356"/>
          <cell r="BQ1356"/>
          <cell r="BR1356"/>
          <cell r="BS1356"/>
          <cell r="BT1356"/>
          <cell r="BU1356"/>
          <cell r="BV1356"/>
          <cell r="BW1356"/>
          <cell r="BX1356"/>
          <cell r="BY1356"/>
          <cell r="BZ1356"/>
          <cell r="CA1356"/>
          <cell r="CB1356"/>
          <cell r="CC1356"/>
          <cell r="CD1356"/>
          <cell r="CE1356"/>
          <cell r="CF1356"/>
          <cell r="CG1356"/>
          <cell r="CH1356"/>
          <cell r="CI1356"/>
          <cell r="CJ1356"/>
          <cell r="CK1356"/>
          <cell r="CL1356"/>
          <cell r="CM1356"/>
          <cell r="CN1356"/>
          <cell r="CO1356"/>
          <cell r="CP1356"/>
          <cell r="CQ1356"/>
          <cell r="CR1356"/>
          <cell r="CS1356"/>
          <cell r="CT1356"/>
          <cell r="CU1356"/>
          <cell r="CV1356"/>
          <cell r="CW1356"/>
          <cell r="CX1356"/>
          <cell r="CY1356"/>
          <cell r="CZ1356"/>
          <cell r="DA1356"/>
          <cell r="DB1356"/>
          <cell r="DC1356"/>
          <cell r="DD1356"/>
          <cell r="DE1356"/>
          <cell r="DF1356"/>
          <cell r="DG1356"/>
          <cell r="DH1356"/>
          <cell r="DI1356"/>
          <cell r="DJ1356"/>
          <cell r="DK1356"/>
          <cell r="DL1356"/>
          <cell r="DM1356"/>
          <cell r="DN1356"/>
          <cell r="DO1356"/>
          <cell r="DP1356"/>
          <cell r="DQ1356"/>
          <cell r="DR1356"/>
          <cell r="DS1356"/>
          <cell r="DT1356"/>
          <cell r="DU1356"/>
          <cell r="DV1356"/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/>
          <cell r="J1357"/>
          <cell r="K1357"/>
          <cell r="L1357"/>
          <cell r="M1357"/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/>
          <cell r="U1357"/>
          <cell r="V1357"/>
          <cell r="W1357"/>
          <cell r="X1357"/>
          <cell r="Z1357"/>
          <cell r="AA1357"/>
          <cell r="AB1357"/>
          <cell r="AC1357"/>
          <cell r="AD1357"/>
          <cell r="AE1357"/>
          <cell r="AF1357"/>
          <cell r="AG1357"/>
          <cell r="AH1357"/>
          <cell r="AI1357"/>
          <cell r="AJ1357"/>
          <cell r="AK1357"/>
          <cell r="AL1357"/>
          <cell r="AM1357"/>
          <cell r="AN1357"/>
          <cell r="AO1357"/>
          <cell r="AP1357"/>
          <cell r="AQ1357"/>
          <cell r="AR1357"/>
          <cell r="AS1357"/>
          <cell r="AT1357"/>
          <cell r="AU1357"/>
          <cell r="AV1357"/>
          <cell r="AW1357"/>
          <cell r="AX1357"/>
          <cell r="AY1357"/>
          <cell r="AZ1357"/>
          <cell r="BA1357"/>
          <cell r="BB1357"/>
          <cell r="BC1357"/>
          <cell r="BD1357"/>
          <cell r="BE1357"/>
          <cell r="BF1357"/>
          <cell r="BG1357"/>
          <cell r="BH1357"/>
          <cell r="BI1357"/>
          <cell r="BJ1357"/>
          <cell r="BK1357"/>
          <cell r="BL1357"/>
          <cell r="BM1357"/>
          <cell r="BN1357"/>
          <cell r="BO1357"/>
          <cell r="BP1357"/>
          <cell r="BQ1357"/>
          <cell r="BR1357"/>
          <cell r="BS1357"/>
          <cell r="BT1357"/>
          <cell r="BU1357"/>
          <cell r="BV1357"/>
          <cell r="BW1357"/>
          <cell r="BX1357"/>
          <cell r="BY1357"/>
          <cell r="BZ1357"/>
          <cell r="CA1357"/>
          <cell r="CB1357"/>
          <cell r="CC1357"/>
          <cell r="CD1357"/>
          <cell r="CE1357"/>
          <cell r="CF1357"/>
          <cell r="CG1357"/>
          <cell r="CH1357"/>
          <cell r="CI1357"/>
          <cell r="CJ1357"/>
          <cell r="CK1357"/>
          <cell r="CL1357"/>
          <cell r="CM1357"/>
          <cell r="CN1357"/>
          <cell r="CO1357"/>
          <cell r="CP1357"/>
          <cell r="CQ1357"/>
          <cell r="CR1357"/>
          <cell r="CS1357"/>
          <cell r="CT1357"/>
          <cell r="CU1357"/>
          <cell r="CV1357"/>
          <cell r="CW1357"/>
          <cell r="CX1357"/>
          <cell r="CY1357"/>
          <cell r="CZ1357"/>
          <cell r="DA1357"/>
          <cell r="DB1357"/>
          <cell r="DC1357"/>
          <cell r="DD1357"/>
          <cell r="DE1357"/>
          <cell r="DF1357"/>
          <cell r="DG1357"/>
          <cell r="DH1357"/>
          <cell r="DI1357"/>
          <cell r="DJ1357"/>
          <cell r="DK1357"/>
          <cell r="DL1357"/>
          <cell r="DM1357"/>
          <cell r="DN1357"/>
          <cell r="DO1357"/>
          <cell r="DP1357"/>
          <cell r="DQ1357"/>
          <cell r="DR1357"/>
          <cell r="DS1357"/>
          <cell r="DT1357"/>
          <cell r="DU1357"/>
          <cell r="DV1357"/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/>
          <cell r="J1358"/>
          <cell r="K1358"/>
          <cell r="L1358"/>
          <cell r="M1358"/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/>
          <cell r="U1358"/>
          <cell r="V1358"/>
          <cell r="W1358"/>
          <cell r="X1358"/>
          <cell r="Z1358"/>
          <cell r="AA1358"/>
          <cell r="AB1358"/>
          <cell r="AC1358"/>
          <cell r="AD1358"/>
          <cell r="AE1358"/>
          <cell r="AF1358"/>
          <cell r="AG1358"/>
          <cell r="AH1358"/>
          <cell r="AI1358"/>
          <cell r="AJ1358"/>
          <cell r="AK1358"/>
          <cell r="AL1358"/>
          <cell r="AM1358"/>
          <cell r="AN1358"/>
          <cell r="AO1358"/>
          <cell r="AP1358"/>
          <cell r="AQ1358"/>
          <cell r="AR1358"/>
          <cell r="AS1358"/>
          <cell r="AT1358"/>
          <cell r="AU1358"/>
          <cell r="AV1358"/>
          <cell r="AW1358"/>
          <cell r="AX1358"/>
          <cell r="AY1358"/>
          <cell r="AZ1358"/>
          <cell r="BA1358"/>
          <cell r="BB1358"/>
          <cell r="BC1358"/>
          <cell r="BD1358"/>
          <cell r="BE1358"/>
          <cell r="BF1358"/>
          <cell r="BG1358"/>
          <cell r="BH1358"/>
          <cell r="BI1358"/>
          <cell r="BJ1358"/>
          <cell r="BK1358"/>
          <cell r="BL1358"/>
          <cell r="BM1358"/>
          <cell r="BN1358"/>
          <cell r="BO1358"/>
          <cell r="BP1358"/>
          <cell r="BQ1358"/>
          <cell r="BR1358"/>
          <cell r="BS1358"/>
          <cell r="BT1358"/>
          <cell r="BU1358"/>
          <cell r="BV1358"/>
          <cell r="BW1358"/>
          <cell r="BX1358"/>
          <cell r="BY1358"/>
          <cell r="BZ1358"/>
          <cell r="CA1358"/>
          <cell r="CB1358"/>
          <cell r="CC1358"/>
          <cell r="CD1358"/>
          <cell r="CE1358"/>
          <cell r="CF1358"/>
          <cell r="CG1358"/>
          <cell r="CH1358"/>
          <cell r="CI1358"/>
          <cell r="CJ1358"/>
          <cell r="CK1358"/>
          <cell r="CL1358"/>
          <cell r="CM1358"/>
          <cell r="CN1358"/>
          <cell r="CO1358"/>
          <cell r="CP1358"/>
          <cell r="CQ1358"/>
          <cell r="CR1358"/>
          <cell r="CS1358"/>
          <cell r="CT1358"/>
          <cell r="CU1358"/>
          <cell r="CV1358"/>
          <cell r="CW1358"/>
          <cell r="CX1358"/>
          <cell r="CY1358"/>
          <cell r="CZ1358"/>
          <cell r="DA1358"/>
          <cell r="DB1358"/>
          <cell r="DC1358"/>
          <cell r="DD1358"/>
          <cell r="DE1358"/>
          <cell r="DF1358"/>
          <cell r="DG1358"/>
          <cell r="DH1358"/>
          <cell r="DI1358"/>
          <cell r="DJ1358"/>
          <cell r="DK1358"/>
          <cell r="DL1358"/>
          <cell r="DM1358"/>
          <cell r="DN1358"/>
          <cell r="DO1358"/>
          <cell r="DP1358"/>
          <cell r="DQ1358"/>
          <cell r="DR1358"/>
          <cell r="DS1358"/>
          <cell r="DT1358"/>
          <cell r="DU1358"/>
          <cell r="DV1358"/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/>
          <cell r="J1359"/>
          <cell r="K1359"/>
          <cell r="L1359"/>
          <cell r="M1359"/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/>
          <cell r="U1359"/>
          <cell r="V1359"/>
          <cell r="W1359"/>
          <cell r="X1359"/>
          <cell r="Z1359"/>
          <cell r="AA1359"/>
          <cell r="AB1359"/>
          <cell r="AC1359"/>
          <cell r="AD1359"/>
          <cell r="AE1359"/>
          <cell r="AF1359"/>
          <cell r="AG1359"/>
          <cell r="AH1359"/>
          <cell r="AI1359"/>
          <cell r="AJ1359"/>
          <cell r="AK1359"/>
          <cell r="AL1359"/>
          <cell r="AM1359"/>
          <cell r="AN1359"/>
          <cell r="AO1359"/>
          <cell r="AP1359"/>
          <cell r="AQ1359"/>
          <cell r="AR1359"/>
          <cell r="AS1359"/>
          <cell r="AT1359"/>
          <cell r="AU1359"/>
          <cell r="AV1359"/>
          <cell r="AW1359"/>
          <cell r="AX1359"/>
          <cell r="AY1359"/>
          <cell r="AZ1359"/>
          <cell r="BA1359"/>
          <cell r="BB1359"/>
          <cell r="BC1359"/>
          <cell r="BD1359"/>
          <cell r="BE1359"/>
          <cell r="BF1359"/>
          <cell r="BG1359"/>
          <cell r="BH1359"/>
          <cell r="BI1359"/>
          <cell r="BJ1359"/>
          <cell r="BK1359"/>
          <cell r="BL1359"/>
          <cell r="BM1359"/>
          <cell r="BN1359"/>
          <cell r="BO1359"/>
          <cell r="BP1359"/>
          <cell r="BQ1359"/>
          <cell r="BR1359"/>
          <cell r="BS1359"/>
          <cell r="BT1359"/>
          <cell r="BU1359"/>
          <cell r="BV1359"/>
          <cell r="BW1359"/>
          <cell r="BX1359"/>
          <cell r="BY1359"/>
          <cell r="BZ1359"/>
          <cell r="CA1359"/>
          <cell r="CB1359"/>
          <cell r="CC1359"/>
          <cell r="CD1359"/>
          <cell r="CE1359"/>
          <cell r="CF1359"/>
          <cell r="CG1359"/>
          <cell r="CH1359"/>
          <cell r="CI1359"/>
          <cell r="CJ1359"/>
          <cell r="CK1359"/>
          <cell r="CL1359"/>
          <cell r="CM1359"/>
          <cell r="CN1359"/>
          <cell r="CO1359"/>
          <cell r="CP1359"/>
          <cell r="CQ1359"/>
          <cell r="CR1359"/>
          <cell r="CS1359"/>
          <cell r="CT1359"/>
          <cell r="CU1359"/>
          <cell r="CV1359"/>
          <cell r="CW1359"/>
          <cell r="CX1359"/>
          <cell r="CY1359"/>
          <cell r="CZ1359"/>
          <cell r="DA1359"/>
          <cell r="DB1359"/>
          <cell r="DC1359"/>
          <cell r="DD1359"/>
          <cell r="DE1359"/>
          <cell r="DF1359"/>
          <cell r="DG1359"/>
          <cell r="DH1359"/>
          <cell r="DI1359"/>
          <cell r="DJ1359"/>
          <cell r="DK1359"/>
          <cell r="DL1359"/>
          <cell r="DM1359"/>
          <cell r="DN1359"/>
          <cell r="DO1359"/>
          <cell r="DP1359"/>
          <cell r="DQ1359"/>
          <cell r="DR1359"/>
          <cell r="DS1359"/>
          <cell r="DT1359"/>
          <cell r="DU1359"/>
          <cell r="DV1359"/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/>
          <cell r="J1360"/>
          <cell r="K1360"/>
          <cell r="L1360"/>
          <cell r="M1360"/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/>
          <cell r="U1360"/>
          <cell r="V1360"/>
          <cell r="W1360"/>
          <cell r="X1360"/>
          <cell r="Z1360"/>
          <cell r="AA1360"/>
          <cell r="AB1360"/>
          <cell r="AC1360"/>
          <cell r="AD1360"/>
          <cell r="AE1360"/>
          <cell r="AF1360"/>
          <cell r="AG1360"/>
          <cell r="AH1360"/>
          <cell r="AI1360"/>
          <cell r="AJ1360"/>
          <cell r="AK1360"/>
          <cell r="AL1360"/>
          <cell r="AM1360"/>
          <cell r="AN1360"/>
          <cell r="AO1360"/>
          <cell r="AP1360"/>
          <cell r="AQ1360"/>
          <cell r="AR1360"/>
          <cell r="AS1360"/>
          <cell r="AT1360"/>
          <cell r="AU1360"/>
          <cell r="AV1360"/>
          <cell r="AW1360"/>
          <cell r="AX1360"/>
          <cell r="AY1360"/>
          <cell r="AZ1360"/>
          <cell r="BA1360"/>
          <cell r="BB1360"/>
          <cell r="BC1360"/>
          <cell r="BD1360"/>
          <cell r="BE1360"/>
          <cell r="BF1360"/>
          <cell r="BG1360"/>
          <cell r="BH1360"/>
          <cell r="BI1360"/>
          <cell r="BJ1360"/>
          <cell r="BK1360"/>
          <cell r="BL1360"/>
          <cell r="BM1360"/>
          <cell r="BN1360"/>
          <cell r="BO1360"/>
          <cell r="BP1360"/>
          <cell r="BQ1360"/>
          <cell r="BR1360"/>
          <cell r="BS1360"/>
          <cell r="BT1360"/>
          <cell r="BU1360"/>
          <cell r="BV1360"/>
          <cell r="BW1360"/>
          <cell r="BX1360"/>
          <cell r="BY1360"/>
          <cell r="BZ1360"/>
          <cell r="CA1360"/>
          <cell r="CB1360"/>
          <cell r="CC1360"/>
          <cell r="CD1360"/>
          <cell r="CE1360"/>
          <cell r="CF1360"/>
          <cell r="CG1360"/>
          <cell r="CH1360"/>
          <cell r="CI1360"/>
          <cell r="CJ1360"/>
          <cell r="CK1360"/>
          <cell r="CL1360"/>
          <cell r="CM1360"/>
          <cell r="CN1360"/>
          <cell r="CO1360"/>
          <cell r="CP1360"/>
          <cell r="CQ1360"/>
          <cell r="CR1360"/>
          <cell r="CS1360"/>
          <cell r="CT1360"/>
          <cell r="CU1360"/>
          <cell r="CV1360"/>
          <cell r="CW1360"/>
          <cell r="CX1360"/>
          <cell r="CY1360"/>
          <cell r="CZ1360"/>
          <cell r="DA1360"/>
          <cell r="DB1360"/>
          <cell r="DC1360"/>
          <cell r="DD1360"/>
          <cell r="DE1360"/>
          <cell r="DF1360"/>
          <cell r="DG1360"/>
          <cell r="DH1360"/>
          <cell r="DI1360"/>
          <cell r="DJ1360"/>
          <cell r="DK1360"/>
          <cell r="DL1360"/>
          <cell r="DM1360"/>
          <cell r="DN1360"/>
          <cell r="DO1360"/>
          <cell r="DP1360"/>
          <cell r="DQ1360"/>
          <cell r="DR1360"/>
          <cell r="DS1360"/>
          <cell r="DT1360"/>
          <cell r="DU1360"/>
          <cell r="DV1360"/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/>
          <cell r="J1361"/>
          <cell r="K1361"/>
          <cell r="L1361"/>
          <cell r="M1361"/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/>
          <cell r="U1361"/>
          <cell r="V1361"/>
          <cell r="W1361"/>
          <cell r="X1361"/>
          <cell r="Z1361"/>
          <cell r="AA1361"/>
          <cell r="AB1361"/>
          <cell r="AC1361"/>
          <cell r="AD1361"/>
          <cell r="AE1361"/>
          <cell r="AF1361"/>
          <cell r="AG1361"/>
          <cell r="AH1361"/>
          <cell r="AI1361"/>
          <cell r="AJ1361"/>
          <cell r="AK1361"/>
          <cell r="AL1361"/>
          <cell r="AM1361"/>
          <cell r="AN1361"/>
          <cell r="AO1361"/>
          <cell r="AP1361"/>
          <cell r="AQ1361"/>
          <cell r="AR1361"/>
          <cell r="AS1361"/>
          <cell r="AT1361"/>
          <cell r="AU1361"/>
          <cell r="AV1361"/>
          <cell r="AW1361"/>
          <cell r="AX1361"/>
          <cell r="AY1361"/>
          <cell r="AZ1361"/>
          <cell r="BA1361"/>
          <cell r="BB1361"/>
          <cell r="BC1361"/>
          <cell r="BD1361"/>
          <cell r="BE1361"/>
          <cell r="BF1361"/>
          <cell r="BG1361"/>
          <cell r="BH1361"/>
          <cell r="BI1361"/>
          <cell r="BJ1361"/>
          <cell r="BK1361"/>
          <cell r="BL1361"/>
          <cell r="BM1361"/>
          <cell r="BN1361"/>
          <cell r="BO1361"/>
          <cell r="BP1361"/>
          <cell r="BQ1361"/>
          <cell r="BR1361"/>
          <cell r="BS1361"/>
          <cell r="BT1361"/>
          <cell r="BU1361"/>
          <cell r="BV1361"/>
          <cell r="BW1361"/>
          <cell r="BX1361"/>
          <cell r="BY1361"/>
          <cell r="BZ1361"/>
          <cell r="CA1361"/>
          <cell r="CB1361"/>
          <cell r="CC1361"/>
          <cell r="CD1361"/>
          <cell r="CE1361"/>
          <cell r="CF1361"/>
          <cell r="CG1361"/>
          <cell r="CH1361"/>
          <cell r="CI1361"/>
          <cell r="CJ1361"/>
          <cell r="CK1361"/>
          <cell r="CL1361"/>
          <cell r="CM1361"/>
          <cell r="CN1361"/>
          <cell r="CO1361"/>
          <cell r="CP1361"/>
          <cell r="CQ1361"/>
          <cell r="CR1361"/>
          <cell r="CS1361"/>
          <cell r="CT1361"/>
          <cell r="CU1361"/>
          <cell r="CV1361"/>
          <cell r="CW1361"/>
          <cell r="CX1361"/>
          <cell r="CY1361"/>
          <cell r="CZ1361"/>
          <cell r="DA1361"/>
          <cell r="DB1361"/>
          <cell r="DC1361"/>
          <cell r="DD1361"/>
          <cell r="DE1361"/>
          <cell r="DF1361"/>
          <cell r="DG1361"/>
          <cell r="DH1361"/>
          <cell r="DI1361"/>
          <cell r="DJ1361"/>
          <cell r="DK1361"/>
          <cell r="DL1361"/>
          <cell r="DM1361"/>
          <cell r="DN1361"/>
          <cell r="DO1361"/>
          <cell r="DP1361"/>
          <cell r="DQ1361"/>
          <cell r="DR1361"/>
          <cell r="DS1361"/>
          <cell r="DT1361"/>
          <cell r="DU1361"/>
          <cell r="DV1361"/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/>
          <cell r="J1362"/>
          <cell r="K1362"/>
          <cell r="L1362"/>
          <cell r="M1362"/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/>
          <cell r="U1362"/>
          <cell r="V1362"/>
          <cell r="W1362"/>
          <cell r="X1362"/>
          <cell r="Z1362"/>
          <cell r="AA1362"/>
          <cell r="AB1362"/>
          <cell r="AC1362"/>
          <cell r="AD1362"/>
          <cell r="AE1362"/>
          <cell r="AF1362"/>
          <cell r="AG1362"/>
          <cell r="AH1362"/>
          <cell r="AI1362"/>
          <cell r="AJ1362"/>
          <cell r="AK1362"/>
          <cell r="AL1362"/>
          <cell r="AM1362"/>
          <cell r="AN1362"/>
          <cell r="AO1362"/>
          <cell r="AP1362"/>
          <cell r="AQ1362"/>
          <cell r="AR1362"/>
          <cell r="AS1362"/>
          <cell r="AT1362"/>
          <cell r="AU1362"/>
          <cell r="AV1362"/>
          <cell r="AW1362"/>
          <cell r="AX1362"/>
          <cell r="AY1362"/>
          <cell r="AZ1362"/>
          <cell r="BA1362"/>
          <cell r="BB1362"/>
          <cell r="BC1362"/>
          <cell r="BD1362"/>
          <cell r="BE1362"/>
          <cell r="BF1362"/>
          <cell r="BG1362"/>
          <cell r="BH1362"/>
          <cell r="BI1362"/>
          <cell r="BJ1362"/>
          <cell r="BK1362"/>
          <cell r="BL1362"/>
          <cell r="BM1362"/>
          <cell r="BN1362"/>
          <cell r="BO1362"/>
          <cell r="BP1362"/>
          <cell r="BQ1362"/>
          <cell r="BR1362"/>
          <cell r="BS1362"/>
          <cell r="BT1362"/>
          <cell r="BU1362"/>
          <cell r="BV1362"/>
          <cell r="BW1362"/>
          <cell r="BX1362"/>
          <cell r="BY1362"/>
          <cell r="BZ1362"/>
          <cell r="CA1362"/>
          <cell r="CB1362"/>
          <cell r="CC1362"/>
          <cell r="CD1362"/>
          <cell r="CE1362"/>
          <cell r="CF1362"/>
          <cell r="CG1362"/>
          <cell r="CH1362"/>
          <cell r="CI1362"/>
          <cell r="CJ1362"/>
          <cell r="CK1362"/>
          <cell r="CL1362"/>
          <cell r="CM1362"/>
          <cell r="CN1362"/>
          <cell r="CO1362"/>
          <cell r="CP1362"/>
          <cell r="CQ1362"/>
          <cell r="CR1362"/>
          <cell r="CS1362"/>
          <cell r="CT1362"/>
          <cell r="CU1362"/>
          <cell r="CV1362"/>
          <cell r="CW1362"/>
          <cell r="CX1362"/>
          <cell r="CY1362"/>
          <cell r="CZ1362"/>
          <cell r="DA1362"/>
          <cell r="DB1362"/>
          <cell r="DC1362"/>
          <cell r="DD1362"/>
          <cell r="DE1362"/>
          <cell r="DF1362"/>
          <cell r="DG1362"/>
          <cell r="DH1362"/>
          <cell r="DI1362"/>
          <cell r="DJ1362"/>
          <cell r="DK1362"/>
          <cell r="DL1362"/>
          <cell r="DM1362"/>
          <cell r="DN1362"/>
          <cell r="DO1362"/>
          <cell r="DP1362"/>
          <cell r="DQ1362"/>
          <cell r="DR1362"/>
          <cell r="DS1362"/>
          <cell r="DT1362"/>
          <cell r="DU1362"/>
          <cell r="DV1362"/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/>
          <cell r="J1363"/>
          <cell r="K1363"/>
          <cell r="L1363"/>
          <cell r="M1363"/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/>
          <cell r="U1363"/>
          <cell r="V1363"/>
          <cell r="W1363"/>
          <cell r="X1363"/>
          <cell r="Z1363"/>
          <cell r="AA1363"/>
          <cell r="AB1363"/>
          <cell r="AC1363"/>
          <cell r="AD1363"/>
          <cell r="AE1363"/>
          <cell r="AF1363"/>
          <cell r="AG1363"/>
          <cell r="AH1363"/>
          <cell r="AI1363"/>
          <cell r="AJ1363"/>
          <cell r="AK1363"/>
          <cell r="AL1363"/>
          <cell r="AM1363"/>
          <cell r="AN1363"/>
          <cell r="AO1363"/>
          <cell r="AP1363"/>
          <cell r="AQ1363"/>
          <cell r="AR1363"/>
          <cell r="AS1363"/>
          <cell r="AT1363"/>
          <cell r="AU1363"/>
          <cell r="AV1363"/>
          <cell r="AW1363"/>
          <cell r="AX1363"/>
          <cell r="AY1363"/>
          <cell r="AZ1363"/>
          <cell r="BA1363"/>
          <cell r="BB1363"/>
          <cell r="BC1363"/>
          <cell r="BD1363"/>
          <cell r="BE1363"/>
          <cell r="BF1363"/>
          <cell r="BG1363"/>
          <cell r="BH1363"/>
          <cell r="BI1363"/>
          <cell r="BJ1363"/>
          <cell r="BK1363"/>
          <cell r="BL1363"/>
          <cell r="BM1363"/>
          <cell r="BN1363"/>
          <cell r="BO1363"/>
          <cell r="BP1363"/>
          <cell r="BQ1363"/>
          <cell r="BR1363"/>
          <cell r="BS1363"/>
          <cell r="BT1363"/>
          <cell r="BU1363"/>
          <cell r="BV1363"/>
          <cell r="BW1363"/>
          <cell r="BX1363"/>
          <cell r="BY1363"/>
          <cell r="BZ1363"/>
          <cell r="CA1363"/>
          <cell r="CB1363"/>
          <cell r="CC1363"/>
          <cell r="CD1363"/>
          <cell r="CE1363"/>
          <cell r="CF1363"/>
          <cell r="CG1363"/>
          <cell r="CH1363"/>
          <cell r="CI1363"/>
          <cell r="CJ1363"/>
          <cell r="CK1363"/>
          <cell r="CL1363"/>
          <cell r="CM1363"/>
          <cell r="CN1363"/>
          <cell r="CO1363"/>
          <cell r="CP1363"/>
          <cell r="CQ1363"/>
          <cell r="CR1363"/>
          <cell r="CS1363"/>
          <cell r="CT1363"/>
          <cell r="CU1363"/>
          <cell r="CV1363"/>
          <cell r="CW1363"/>
          <cell r="CX1363"/>
          <cell r="CY1363"/>
          <cell r="CZ1363"/>
          <cell r="DA1363"/>
          <cell r="DB1363"/>
          <cell r="DC1363"/>
          <cell r="DD1363"/>
          <cell r="DE1363"/>
          <cell r="DF1363"/>
          <cell r="DG1363"/>
          <cell r="DH1363"/>
          <cell r="DI1363"/>
          <cell r="DJ1363"/>
          <cell r="DK1363"/>
          <cell r="DL1363"/>
          <cell r="DM1363"/>
          <cell r="DN1363"/>
          <cell r="DO1363"/>
          <cell r="DP1363"/>
          <cell r="DQ1363"/>
          <cell r="DR1363"/>
          <cell r="DS1363"/>
          <cell r="DT1363"/>
          <cell r="DU1363"/>
          <cell r="DV1363"/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/>
          <cell r="J1364"/>
          <cell r="K1364"/>
          <cell r="L1364"/>
          <cell r="M1364"/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/>
          <cell r="U1364"/>
          <cell r="V1364"/>
          <cell r="W1364"/>
          <cell r="X1364"/>
          <cell r="Z1364"/>
          <cell r="AA1364"/>
          <cell r="AB1364"/>
          <cell r="AC1364"/>
          <cell r="AD1364"/>
          <cell r="AE1364"/>
          <cell r="AF1364"/>
          <cell r="AG1364"/>
          <cell r="AH1364"/>
          <cell r="AI1364"/>
          <cell r="AJ1364"/>
          <cell r="AK1364"/>
          <cell r="AL1364"/>
          <cell r="AM1364"/>
          <cell r="AN1364"/>
          <cell r="AO1364"/>
          <cell r="AP1364"/>
          <cell r="AQ1364"/>
          <cell r="AR1364"/>
          <cell r="AS1364"/>
          <cell r="AT1364"/>
          <cell r="AU1364"/>
          <cell r="AV1364"/>
          <cell r="AW1364"/>
          <cell r="AX1364"/>
          <cell r="AY1364"/>
          <cell r="AZ1364"/>
          <cell r="BA1364"/>
          <cell r="BB1364"/>
          <cell r="BC1364"/>
          <cell r="BD1364"/>
          <cell r="BE1364"/>
          <cell r="BF1364"/>
          <cell r="BG1364"/>
          <cell r="BH1364"/>
          <cell r="BI1364"/>
          <cell r="BJ1364"/>
          <cell r="BK1364"/>
          <cell r="BL1364"/>
          <cell r="BM1364"/>
          <cell r="BN1364"/>
          <cell r="BO1364"/>
          <cell r="BP1364"/>
          <cell r="BQ1364"/>
          <cell r="BR1364"/>
          <cell r="BS1364"/>
          <cell r="BT1364"/>
          <cell r="BU1364"/>
          <cell r="BV1364"/>
          <cell r="BW1364"/>
          <cell r="BX1364"/>
          <cell r="BY1364"/>
          <cell r="BZ1364"/>
          <cell r="CA1364"/>
          <cell r="CB1364"/>
          <cell r="CC1364"/>
          <cell r="CD1364"/>
          <cell r="CE1364"/>
          <cell r="CF1364"/>
          <cell r="CG1364"/>
          <cell r="CH1364"/>
          <cell r="CI1364"/>
          <cell r="CJ1364"/>
          <cell r="CK1364"/>
          <cell r="CL1364"/>
          <cell r="CM1364"/>
          <cell r="CN1364"/>
          <cell r="CO1364"/>
          <cell r="CP1364"/>
          <cell r="CQ1364"/>
          <cell r="CR1364"/>
          <cell r="CS1364"/>
          <cell r="CT1364"/>
          <cell r="CU1364"/>
          <cell r="CV1364"/>
          <cell r="CW1364"/>
          <cell r="CX1364"/>
          <cell r="CY1364"/>
          <cell r="CZ1364"/>
          <cell r="DA1364"/>
          <cell r="DB1364"/>
          <cell r="DC1364"/>
          <cell r="DD1364"/>
          <cell r="DE1364"/>
          <cell r="DF1364"/>
          <cell r="DG1364"/>
          <cell r="DH1364"/>
          <cell r="DI1364"/>
          <cell r="DJ1364"/>
          <cell r="DK1364"/>
          <cell r="DL1364"/>
          <cell r="DM1364"/>
          <cell r="DN1364"/>
          <cell r="DO1364"/>
          <cell r="DP1364"/>
          <cell r="DQ1364"/>
          <cell r="DR1364"/>
          <cell r="DS1364"/>
          <cell r="DT1364"/>
          <cell r="DU1364"/>
          <cell r="DV1364"/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/>
          <cell r="J1365"/>
          <cell r="K1365"/>
          <cell r="L1365"/>
          <cell r="M1365"/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/>
          <cell r="U1365"/>
          <cell r="V1365"/>
          <cell r="W1365"/>
          <cell r="X1365"/>
          <cell r="Z1365"/>
          <cell r="AA1365"/>
          <cell r="AB1365"/>
          <cell r="AC1365"/>
          <cell r="AD1365"/>
          <cell r="AE1365"/>
          <cell r="AF1365"/>
          <cell r="AG1365"/>
          <cell r="AH1365"/>
          <cell r="AI1365"/>
          <cell r="AJ1365"/>
          <cell r="AK1365"/>
          <cell r="AL1365"/>
          <cell r="AM1365"/>
          <cell r="AN1365"/>
          <cell r="AO1365"/>
          <cell r="AP1365"/>
          <cell r="AQ1365"/>
          <cell r="AR1365"/>
          <cell r="AS1365"/>
          <cell r="AT1365"/>
          <cell r="AU1365"/>
          <cell r="AV1365"/>
          <cell r="AW1365"/>
          <cell r="AX1365"/>
          <cell r="AY1365"/>
          <cell r="AZ1365"/>
          <cell r="BA1365"/>
          <cell r="BB1365"/>
          <cell r="BC1365"/>
          <cell r="BD1365"/>
          <cell r="BE1365"/>
          <cell r="BF1365"/>
          <cell r="BG1365"/>
          <cell r="BH1365"/>
          <cell r="BI1365"/>
          <cell r="BJ1365"/>
          <cell r="BK1365"/>
          <cell r="BL1365"/>
          <cell r="BM1365"/>
          <cell r="BN1365"/>
          <cell r="BO1365"/>
          <cell r="BP1365"/>
          <cell r="BQ1365"/>
          <cell r="BR1365"/>
          <cell r="BS1365"/>
          <cell r="BT1365"/>
          <cell r="BU1365"/>
          <cell r="BV1365"/>
          <cell r="BW1365"/>
          <cell r="BX1365"/>
          <cell r="BY1365"/>
          <cell r="BZ1365"/>
          <cell r="CA1365"/>
          <cell r="CB1365"/>
          <cell r="CC1365"/>
          <cell r="CD1365"/>
          <cell r="CE1365"/>
          <cell r="CF1365"/>
          <cell r="CG1365"/>
          <cell r="CH1365"/>
          <cell r="CI1365"/>
          <cell r="CJ1365"/>
          <cell r="CK1365"/>
          <cell r="CL1365"/>
          <cell r="CM1365"/>
          <cell r="CN1365"/>
          <cell r="CO1365"/>
          <cell r="CP1365"/>
          <cell r="CQ1365"/>
          <cell r="CR1365"/>
          <cell r="CS1365"/>
          <cell r="CT1365"/>
          <cell r="CU1365"/>
          <cell r="CV1365"/>
          <cell r="CW1365"/>
          <cell r="CX1365"/>
          <cell r="CY1365"/>
          <cell r="CZ1365"/>
          <cell r="DA1365"/>
          <cell r="DB1365"/>
          <cell r="DC1365"/>
          <cell r="DD1365"/>
          <cell r="DE1365"/>
          <cell r="DF1365"/>
          <cell r="DG1365"/>
          <cell r="DH1365"/>
          <cell r="DI1365"/>
          <cell r="DJ1365"/>
          <cell r="DK1365"/>
          <cell r="DL1365"/>
          <cell r="DM1365"/>
          <cell r="DN1365"/>
          <cell r="DO1365"/>
          <cell r="DP1365"/>
          <cell r="DQ1365"/>
          <cell r="DR1365"/>
          <cell r="DS1365"/>
          <cell r="DT1365"/>
          <cell r="DU1365"/>
          <cell r="DV1365"/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/>
          <cell r="J1366"/>
          <cell r="K1366"/>
          <cell r="L1366"/>
          <cell r="M1366"/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/>
          <cell r="U1366"/>
          <cell r="V1366"/>
          <cell r="W1366"/>
          <cell r="X1366"/>
          <cell r="Z1366"/>
          <cell r="AA1366"/>
          <cell r="AB1366"/>
          <cell r="AC1366"/>
          <cell r="AD1366"/>
          <cell r="AE1366"/>
          <cell r="AF1366"/>
          <cell r="AG1366"/>
          <cell r="AH1366"/>
          <cell r="AI1366"/>
          <cell r="AJ1366"/>
          <cell r="AK1366"/>
          <cell r="AL1366"/>
          <cell r="AM1366"/>
          <cell r="AN1366"/>
          <cell r="AO1366"/>
          <cell r="AP1366"/>
          <cell r="AQ1366"/>
          <cell r="AR1366"/>
          <cell r="AS1366"/>
          <cell r="AT1366"/>
          <cell r="AU1366"/>
          <cell r="AV1366"/>
          <cell r="AW1366"/>
          <cell r="AX1366"/>
          <cell r="AY1366"/>
          <cell r="AZ1366"/>
          <cell r="BA1366"/>
          <cell r="BB1366"/>
          <cell r="BC1366"/>
          <cell r="BD1366"/>
          <cell r="BE1366"/>
          <cell r="BF1366"/>
          <cell r="BG1366"/>
          <cell r="BH1366"/>
          <cell r="BI1366"/>
          <cell r="BJ1366"/>
          <cell r="BK1366"/>
          <cell r="BL1366"/>
          <cell r="BM1366"/>
          <cell r="BN1366"/>
          <cell r="BO1366"/>
          <cell r="BP1366"/>
          <cell r="BQ1366"/>
          <cell r="BR1366"/>
          <cell r="BS1366"/>
          <cell r="BT1366"/>
          <cell r="BU1366"/>
          <cell r="BV1366"/>
          <cell r="BW1366"/>
          <cell r="BX1366"/>
          <cell r="BY1366"/>
          <cell r="BZ1366"/>
          <cell r="CA1366"/>
          <cell r="CB1366"/>
          <cell r="CC1366"/>
          <cell r="CD1366"/>
          <cell r="CE1366"/>
          <cell r="CF1366"/>
          <cell r="CG1366"/>
          <cell r="CH1366"/>
          <cell r="CI1366"/>
          <cell r="CJ1366"/>
          <cell r="CK1366"/>
          <cell r="CL1366"/>
          <cell r="CM1366"/>
          <cell r="CN1366"/>
          <cell r="CO1366"/>
          <cell r="CP1366"/>
          <cell r="CQ1366"/>
          <cell r="CR1366"/>
          <cell r="CS1366"/>
          <cell r="CT1366"/>
          <cell r="CU1366"/>
          <cell r="CV1366"/>
          <cell r="CW1366"/>
          <cell r="CX1366"/>
          <cell r="CY1366"/>
          <cell r="CZ1366"/>
          <cell r="DA1366"/>
          <cell r="DB1366"/>
          <cell r="DC1366"/>
          <cell r="DD1366"/>
          <cell r="DE1366"/>
          <cell r="DF1366"/>
          <cell r="DG1366"/>
          <cell r="DH1366"/>
          <cell r="DI1366"/>
          <cell r="DJ1366"/>
          <cell r="DK1366"/>
          <cell r="DL1366"/>
          <cell r="DM1366"/>
          <cell r="DN1366"/>
          <cell r="DO1366"/>
          <cell r="DP1366"/>
          <cell r="DQ1366"/>
          <cell r="DR1366"/>
          <cell r="DS1366"/>
          <cell r="DT1366"/>
          <cell r="DU1366"/>
          <cell r="DV1366"/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/>
          <cell r="J1367"/>
          <cell r="K1367"/>
          <cell r="L1367"/>
          <cell r="M1367"/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/>
          <cell r="U1367"/>
          <cell r="V1367"/>
          <cell r="W1367"/>
          <cell r="X1367"/>
          <cell r="Z1367"/>
          <cell r="AA1367"/>
          <cell r="AB1367"/>
          <cell r="AC1367"/>
          <cell r="AD1367"/>
          <cell r="AE1367"/>
          <cell r="AF1367"/>
          <cell r="AG1367"/>
          <cell r="AH1367"/>
          <cell r="AI1367"/>
          <cell r="AJ1367"/>
          <cell r="AK1367"/>
          <cell r="AL1367"/>
          <cell r="AM1367"/>
          <cell r="AN1367"/>
          <cell r="AO1367"/>
          <cell r="AP1367"/>
          <cell r="AQ1367"/>
          <cell r="AR1367"/>
          <cell r="AS1367"/>
          <cell r="AT1367"/>
          <cell r="AU1367"/>
          <cell r="AV1367"/>
          <cell r="AW1367"/>
          <cell r="AX1367"/>
          <cell r="AY1367"/>
          <cell r="AZ1367"/>
          <cell r="BA1367"/>
          <cell r="BB1367"/>
          <cell r="BC1367"/>
          <cell r="BD1367"/>
          <cell r="BE1367"/>
          <cell r="BF1367"/>
          <cell r="BG1367"/>
          <cell r="BH1367"/>
          <cell r="BI1367"/>
          <cell r="BJ1367"/>
          <cell r="BK1367"/>
          <cell r="BL1367"/>
          <cell r="BM1367"/>
          <cell r="BN1367"/>
          <cell r="BO1367"/>
          <cell r="BP1367"/>
          <cell r="BQ1367"/>
          <cell r="BR1367"/>
          <cell r="BS1367"/>
          <cell r="BT1367"/>
          <cell r="BU1367"/>
          <cell r="BV1367"/>
          <cell r="BW1367"/>
          <cell r="BX1367"/>
          <cell r="BY1367"/>
          <cell r="BZ1367"/>
          <cell r="CA1367"/>
          <cell r="CB1367"/>
          <cell r="CC1367"/>
          <cell r="CD1367"/>
          <cell r="CE1367"/>
          <cell r="CF1367"/>
          <cell r="CG1367"/>
          <cell r="CH1367"/>
          <cell r="CI1367"/>
          <cell r="CJ1367"/>
          <cell r="CK1367"/>
          <cell r="CL1367"/>
          <cell r="CM1367"/>
          <cell r="CN1367"/>
          <cell r="CO1367"/>
          <cell r="CP1367"/>
          <cell r="CQ1367"/>
          <cell r="CR1367"/>
          <cell r="CS1367"/>
          <cell r="CT1367"/>
          <cell r="CU1367"/>
          <cell r="CV1367"/>
          <cell r="CW1367"/>
          <cell r="CX1367"/>
          <cell r="CY1367"/>
          <cell r="CZ1367"/>
          <cell r="DA1367"/>
          <cell r="DB1367"/>
          <cell r="DC1367"/>
          <cell r="DD1367"/>
          <cell r="DE1367"/>
          <cell r="DF1367"/>
          <cell r="DG1367"/>
          <cell r="DH1367"/>
          <cell r="DI1367"/>
          <cell r="DJ1367"/>
          <cell r="DK1367"/>
          <cell r="DL1367"/>
          <cell r="DM1367"/>
          <cell r="DN1367"/>
          <cell r="DO1367"/>
          <cell r="DP1367"/>
          <cell r="DQ1367"/>
          <cell r="DR1367"/>
          <cell r="DS1367"/>
          <cell r="DT1367"/>
          <cell r="DU1367"/>
          <cell r="DV1367"/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/>
          <cell r="J1368"/>
          <cell r="K1368"/>
          <cell r="L1368"/>
          <cell r="M1368"/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/>
          <cell r="U1368"/>
          <cell r="V1368"/>
          <cell r="W1368"/>
          <cell r="X1368"/>
          <cell r="Z1368"/>
          <cell r="AA1368"/>
          <cell r="AB1368"/>
          <cell r="AC1368"/>
          <cell r="AD1368"/>
          <cell r="AE1368"/>
          <cell r="AF1368"/>
          <cell r="AG1368"/>
          <cell r="AH1368"/>
          <cell r="AI1368"/>
          <cell r="AJ1368"/>
          <cell r="AK1368"/>
          <cell r="AL1368"/>
          <cell r="AM1368"/>
          <cell r="AN1368"/>
          <cell r="AO1368"/>
          <cell r="AP1368"/>
          <cell r="AQ1368"/>
          <cell r="AR1368"/>
          <cell r="AS1368"/>
          <cell r="AT1368"/>
          <cell r="AU1368"/>
          <cell r="AV1368"/>
          <cell r="AW1368"/>
          <cell r="AX1368"/>
          <cell r="AY1368"/>
          <cell r="AZ1368"/>
          <cell r="BA1368"/>
          <cell r="BB1368"/>
          <cell r="BC1368"/>
          <cell r="BD1368"/>
          <cell r="BE1368"/>
          <cell r="BF1368"/>
          <cell r="BG1368"/>
          <cell r="BH1368"/>
          <cell r="BI1368"/>
          <cell r="BJ1368"/>
          <cell r="BK1368"/>
          <cell r="BL1368"/>
          <cell r="BM1368"/>
          <cell r="BN1368"/>
          <cell r="BO1368"/>
          <cell r="BP1368"/>
          <cell r="BQ1368"/>
          <cell r="BR1368"/>
          <cell r="BS1368"/>
          <cell r="BT1368"/>
          <cell r="BU1368"/>
          <cell r="BV1368"/>
          <cell r="BW1368"/>
          <cell r="BX1368"/>
          <cell r="BY1368"/>
          <cell r="BZ1368"/>
          <cell r="CA1368"/>
          <cell r="CB1368"/>
          <cell r="CC1368"/>
          <cell r="CD1368"/>
          <cell r="CE1368"/>
          <cell r="CF1368"/>
          <cell r="CG1368"/>
          <cell r="CH1368"/>
          <cell r="CI1368"/>
          <cell r="CJ1368"/>
          <cell r="CK1368"/>
          <cell r="CL1368"/>
          <cell r="CM1368"/>
          <cell r="CN1368"/>
          <cell r="CO1368"/>
          <cell r="CP1368"/>
          <cell r="CQ1368"/>
          <cell r="CR1368"/>
          <cell r="CS1368"/>
          <cell r="CT1368"/>
          <cell r="CU1368"/>
          <cell r="CV1368"/>
          <cell r="CW1368"/>
          <cell r="CX1368"/>
          <cell r="CY1368"/>
          <cell r="CZ1368"/>
          <cell r="DA1368"/>
          <cell r="DB1368"/>
          <cell r="DC1368"/>
          <cell r="DD1368"/>
          <cell r="DE1368"/>
          <cell r="DF1368"/>
          <cell r="DG1368"/>
          <cell r="DH1368"/>
          <cell r="DI1368"/>
          <cell r="DJ1368"/>
          <cell r="DK1368"/>
          <cell r="DL1368"/>
          <cell r="DM1368"/>
          <cell r="DN1368"/>
          <cell r="DO1368"/>
          <cell r="DP1368"/>
          <cell r="DQ1368"/>
          <cell r="DR1368"/>
          <cell r="DS1368"/>
          <cell r="DT1368"/>
          <cell r="DU1368"/>
          <cell r="DV1368"/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/>
          <cell r="J1369"/>
          <cell r="K1369"/>
          <cell r="L1369"/>
          <cell r="M1369"/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/>
          <cell r="U1369"/>
          <cell r="V1369"/>
          <cell r="W1369"/>
          <cell r="X1369"/>
          <cell r="Z1369"/>
          <cell r="AA1369"/>
          <cell r="AB1369"/>
          <cell r="AC1369"/>
          <cell r="AD1369"/>
          <cell r="AE1369"/>
          <cell r="AF1369"/>
          <cell r="AG1369"/>
          <cell r="AH1369"/>
          <cell r="AI1369"/>
          <cell r="AJ1369"/>
          <cell r="AK1369"/>
          <cell r="AL1369"/>
          <cell r="AM1369"/>
          <cell r="AN1369"/>
          <cell r="AO1369"/>
          <cell r="AP1369"/>
          <cell r="AQ1369"/>
          <cell r="AR1369"/>
          <cell r="AS1369"/>
          <cell r="AT1369"/>
          <cell r="AU1369"/>
          <cell r="AV1369"/>
          <cell r="AW1369"/>
          <cell r="AX1369"/>
          <cell r="AY1369"/>
          <cell r="AZ1369"/>
          <cell r="BA1369"/>
          <cell r="BB1369"/>
          <cell r="BC1369"/>
          <cell r="BD1369"/>
          <cell r="BE1369"/>
          <cell r="BF1369"/>
          <cell r="BG1369"/>
          <cell r="BH1369"/>
          <cell r="BI1369"/>
          <cell r="BJ1369"/>
          <cell r="BK1369"/>
          <cell r="BL1369"/>
          <cell r="BM1369"/>
          <cell r="BN1369"/>
          <cell r="BO1369"/>
          <cell r="BP1369"/>
          <cell r="BQ1369"/>
          <cell r="BR1369"/>
          <cell r="BS1369"/>
          <cell r="BT1369"/>
          <cell r="BU1369"/>
          <cell r="BV1369"/>
          <cell r="BW1369"/>
          <cell r="BX1369"/>
          <cell r="BY1369"/>
          <cell r="BZ1369"/>
          <cell r="CA1369"/>
          <cell r="CB1369"/>
          <cell r="CC1369"/>
          <cell r="CD1369"/>
          <cell r="CE1369"/>
          <cell r="CF1369"/>
          <cell r="CG1369"/>
          <cell r="CH1369"/>
          <cell r="CI1369"/>
          <cell r="CJ1369"/>
          <cell r="CK1369"/>
          <cell r="CL1369"/>
          <cell r="CM1369"/>
          <cell r="CN1369"/>
          <cell r="CO1369"/>
          <cell r="CP1369"/>
          <cell r="CQ1369"/>
          <cell r="CR1369"/>
          <cell r="CS1369"/>
          <cell r="CT1369"/>
          <cell r="CU1369"/>
          <cell r="CV1369"/>
          <cell r="CW1369"/>
          <cell r="CX1369"/>
          <cell r="CY1369"/>
          <cell r="CZ1369"/>
          <cell r="DA1369"/>
          <cell r="DB1369"/>
          <cell r="DC1369"/>
          <cell r="DD1369"/>
          <cell r="DE1369"/>
          <cell r="DF1369"/>
          <cell r="DG1369"/>
          <cell r="DH1369"/>
          <cell r="DI1369"/>
          <cell r="DJ1369"/>
          <cell r="DK1369"/>
          <cell r="DL1369"/>
          <cell r="DM1369"/>
          <cell r="DN1369"/>
          <cell r="DO1369"/>
          <cell r="DP1369"/>
          <cell r="DQ1369"/>
          <cell r="DR1369"/>
          <cell r="DS1369"/>
          <cell r="DT1369"/>
          <cell r="DU1369"/>
          <cell r="DV1369"/>
        </row>
        <row r="1370">
          <cell r="A1370"/>
          <cell r="B1370"/>
          <cell r="C1370"/>
          <cell r="D1370"/>
          <cell r="E1370"/>
          <cell r="F1370"/>
          <cell r="G1370" t="str">
            <v>Valor de los fondos (MM USD)</v>
          </cell>
          <cell r="H1370"/>
          <cell r="I1370"/>
          <cell r="J1370"/>
          <cell r="K1370"/>
          <cell r="L1370"/>
          <cell r="M1370"/>
          <cell r="N1370"/>
          <cell r="O1370"/>
          <cell r="P1370"/>
          <cell r="Q1370"/>
          <cell r="R1370"/>
          <cell r="S1370"/>
          <cell r="T1370"/>
          <cell r="U1370"/>
          <cell r="V1370"/>
          <cell r="W1370"/>
          <cell r="X1370"/>
          <cell r="Z1370"/>
          <cell r="AA1370"/>
          <cell r="AB1370"/>
          <cell r="AC1370"/>
          <cell r="AD1370"/>
          <cell r="AE1370"/>
          <cell r="AF1370"/>
          <cell r="AG1370"/>
          <cell r="AH1370"/>
          <cell r="AI1370"/>
          <cell r="AJ1370"/>
          <cell r="AK1370"/>
          <cell r="AL1370"/>
          <cell r="AM1370"/>
          <cell r="AN1370"/>
          <cell r="AO1370"/>
          <cell r="AP1370"/>
          <cell r="AQ1370"/>
          <cell r="AR1370"/>
          <cell r="AS1370"/>
          <cell r="AT1370"/>
          <cell r="AU1370"/>
          <cell r="AV1370"/>
          <cell r="AW1370"/>
          <cell r="AX1370"/>
          <cell r="AY1370"/>
          <cell r="AZ1370"/>
          <cell r="BA1370"/>
          <cell r="BB1370"/>
          <cell r="BC1370"/>
          <cell r="BD1370"/>
          <cell r="BE1370"/>
          <cell r="BF1370"/>
          <cell r="BG1370"/>
          <cell r="BH1370"/>
          <cell r="BI1370"/>
          <cell r="BJ1370"/>
          <cell r="BK1370"/>
          <cell r="BL1370"/>
          <cell r="BM1370"/>
          <cell r="BN1370"/>
          <cell r="BO1370"/>
          <cell r="BP1370"/>
          <cell r="BQ1370"/>
          <cell r="BR1370"/>
          <cell r="BS1370"/>
          <cell r="BT1370"/>
          <cell r="BU1370"/>
          <cell r="BV1370"/>
          <cell r="BW1370"/>
          <cell r="BX1370"/>
          <cell r="BY1370"/>
          <cell r="BZ1370"/>
          <cell r="CA1370"/>
          <cell r="CB1370"/>
          <cell r="CC1370"/>
          <cell r="CD1370"/>
          <cell r="CE1370"/>
          <cell r="CF1370"/>
          <cell r="CG1370"/>
          <cell r="CH1370"/>
          <cell r="CI1370"/>
          <cell r="CJ1370"/>
          <cell r="CK1370"/>
          <cell r="CL1370"/>
          <cell r="CM1370"/>
          <cell r="CN1370"/>
          <cell r="CO1370"/>
          <cell r="CP1370"/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/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</row>
        <row r="1371">
          <cell r="A1371"/>
          <cell r="B1371"/>
          <cell r="C1371"/>
          <cell r="D1371"/>
          <cell r="E1371"/>
          <cell r="F1371"/>
          <cell r="G1371" t="str">
            <v xml:space="preserve">Pensiones Obligatorias </v>
          </cell>
          <cell r="H1371"/>
          <cell r="I1371"/>
          <cell r="J1371"/>
          <cell r="K1371"/>
          <cell r="L1371"/>
          <cell r="M1371"/>
          <cell r="N1371"/>
          <cell r="O1371"/>
          <cell r="P1371"/>
          <cell r="Q1371"/>
          <cell r="R1371"/>
          <cell r="S1371"/>
          <cell r="T1371"/>
          <cell r="U1371"/>
          <cell r="V1371"/>
          <cell r="W1371"/>
          <cell r="X1371"/>
          <cell r="Z1371"/>
          <cell r="AA1371"/>
          <cell r="AB1371"/>
          <cell r="AC1371"/>
          <cell r="AD1371"/>
          <cell r="AE1371"/>
          <cell r="AF1371"/>
          <cell r="AG1371"/>
          <cell r="AH1371"/>
          <cell r="AI1371"/>
          <cell r="AJ1371"/>
          <cell r="AK1371"/>
          <cell r="AL1371"/>
          <cell r="AM1371"/>
          <cell r="AN1371"/>
          <cell r="AO1371"/>
          <cell r="AP1371"/>
          <cell r="AQ1371"/>
          <cell r="AR1371"/>
          <cell r="AS1371"/>
          <cell r="AT1371"/>
          <cell r="AU1371"/>
          <cell r="AV1371"/>
          <cell r="AW1371"/>
          <cell r="AX1371"/>
          <cell r="AY1371"/>
          <cell r="AZ1371"/>
          <cell r="BA1371"/>
          <cell r="BB1371"/>
          <cell r="BC1371"/>
          <cell r="BD1371"/>
          <cell r="BE1371"/>
          <cell r="BF1371"/>
          <cell r="BG1371"/>
          <cell r="BH1371"/>
          <cell r="BI1371"/>
          <cell r="BJ1371"/>
          <cell r="BK1371"/>
          <cell r="BL1371"/>
          <cell r="BM1371"/>
          <cell r="BN1371"/>
          <cell r="BO1371"/>
          <cell r="BP1371"/>
          <cell r="BQ1371"/>
          <cell r="BR1371"/>
          <cell r="BS1371"/>
          <cell r="BT1371"/>
          <cell r="BU1371"/>
          <cell r="BV1371"/>
          <cell r="BW1371"/>
          <cell r="BX1371"/>
          <cell r="BY1371"/>
          <cell r="BZ1371"/>
          <cell r="CA1371"/>
          <cell r="CB1371"/>
          <cell r="CC1371"/>
          <cell r="CD1371"/>
          <cell r="CE1371"/>
          <cell r="CF1371"/>
          <cell r="CG1371"/>
          <cell r="CH1371"/>
          <cell r="CI1371"/>
          <cell r="CJ1371"/>
          <cell r="CK1371"/>
          <cell r="CL1371"/>
          <cell r="CM1371"/>
          <cell r="CN1371"/>
          <cell r="CO1371"/>
          <cell r="CP1371"/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/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</row>
        <row r="1372">
          <cell r="A1372"/>
          <cell r="B1372"/>
          <cell r="C1372"/>
          <cell r="D1372"/>
          <cell r="E1372"/>
          <cell r="F1372"/>
          <cell r="G1372" t="str">
            <v>Fondo 1</v>
          </cell>
          <cell r="H1372"/>
          <cell r="I1372"/>
          <cell r="J1372"/>
          <cell r="K1372"/>
          <cell r="L1372"/>
          <cell r="M1372"/>
          <cell r="N1372"/>
          <cell r="O1372"/>
          <cell r="P1372"/>
          <cell r="Q1372"/>
          <cell r="R1372"/>
          <cell r="S1372"/>
          <cell r="T1372"/>
          <cell r="U1372"/>
          <cell r="V1372"/>
          <cell r="W1372"/>
          <cell r="X1372"/>
          <cell r="Z1372"/>
          <cell r="AA1372"/>
          <cell r="AB1372"/>
          <cell r="AC1372"/>
          <cell r="AD1372"/>
          <cell r="AE1372"/>
          <cell r="AF1372"/>
          <cell r="AG1372"/>
          <cell r="AH1372"/>
          <cell r="AI1372"/>
          <cell r="AJ1372"/>
          <cell r="AK1372"/>
          <cell r="AL1372"/>
          <cell r="AM1372"/>
          <cell r="AN1372"/>
          <cell r="AO1372"/>
          <cell r="AP1372"/>
          <cell r="AQ1372"/>
          <cell r="AR1372"/>
          <cell r="AS1372"/>
          <cell r="AT1372"/>
          <cell r="AU1372"/>
          <cell r="AV1372"/>
          <cell r="AW1372"/>
          <cell r="AX1372"/>
          <cell r="AY1372"/>
          <cell r="AZ1372"/>
          <cell r="BA1372"/>
          <cell r="BB1372"/>
          <cell r="BC1372"/>
          <cell r="BD1372"/>
          <cell r="BE1372"/>
          <cell r="BF1372"/>
          <cell r="BG1372"/>
          <cell r="BH1372"/>
          <cell r="BI1372"/>
          <cell r="BJ1372"/>
          <cell r="BK1372"/>
          <cell r="BL1372"/>
          <cell r="BM1372"/>
          <cell r="BN1372"/>
          <cell r="BO1372"/>
          <cell r="BP1372"/>
          <cell r="BQ1372"/>
          <cell r="BR1372"/>
          <cell r="BS1372"/>
          <cell r="BT1372"/>
          <cell r="BU1372"/>
          <cell r="BV1372"/>
          <cell r="BW1372"/>
          <cell r="BX1372"/>
          <cell r="BY1372"/>
          <cell r="BZ1372"/>
          <cell r="CA1372"/>
          <cell r="CB1372"/>
          <cell r="CC1372"/>
          <cell r="CD1372"/>
          <cell r="CE1372"/>
          <cell r="CF1372"/>
          <cell r="CG1372"/>
          <cell r="CH1372"/>
          <cell r="CI1372"/>
          <cell r="CJ1372"/>
          <cell r="CK1372"/>
          <cell r="CL1372"/>
          <cell r="CM1372"/>
          <cell r="CN1372"/>
          <cell r="CO1372"/>
          <cell r="CP1372"/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/>
          <cell r="I1373"/>
          <cell r="J1373"/>
          <cell r="K1373"/>
          <cell r="L1373"/>
          <cell r="M1373"/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/>
          <cell r="U1373"/>
          <cell r="V1373"/>
          <cell r="W1373"/>
          <cell r="X1373"/>
          <cell r="Z1373"/>
          <cell r="AA1373"/>
          <cell r="AB1373"/>
          <cell r="AC1373"/>
          <cell r="AD1373"/>
          <cell r="AE1373"/>
          <cell r="AF1373"/>
          <cell r="AG1373"/>
          <cell r="AH1373"/>
          <cell r="AI1373"/>
          <cell r="AJ1373"/>
          <cell r="AK1373"/>
          <cell r="AL1373"/>
          <cell r="AM1373"/>
          <cell r="AN1373"/>
          <cell r="AO1373"/>
          <cell r="AP1373"/>
          <cell r="AQ1373"/>
          <cell r="AR1373"/>
          <cell r="AS1373"/>
          <cell r="AT1373"/>
          <cell r="AU1373"/>
          <cell r="AV1373"/>
          <cell r="AW1373"/>
          <cell r="AX1373"/>
          <cell r="AY1373"/>
          <cell r="AZ1373"/>
          <cell r="BA1373"/>
          <cell r="BB1373"/>
          <cell r="BC1373"/>
          <cell r="BD1373"/>
          <cell r="BE1373"/>
          <cell r="BF1373"/>
          <cell r="BG1373"/>
          <cell r="BH1373"/>
          <cell r="BI1373"/>
          <cell r="BJ1373"/>
          <cell r="BK1373"/>
          <cell r="BL1373"/>
          <cell r="BM1373"/>
          <cell r="BN1373"/>
          <cell r="BO1373"/>
          <cell r="BP1373"/>
          <cell r="BQ1373"/>
          <cell r="BR1373"/>
          <cell r="BS1373"/>
          <cell r="BT1373"/>
          <cell r="BU1373"/>
          <cell r="BV1373"/>
          <cell r="BW1373"/>
          <cell r="BX1373"/>
          <cell r="BY1373"/>
          <cell r="BZ1373"/>
          <cell r="CA1373"/>
          <cell r="CB1373"/>
          <cell r="CC1373"/>
          <cell r="CD1373"/>
          <cell r="CE1373"/>
          <cell r="CF1373"/>
          <cell r="CG1373"/>
          <cell r="CH1373"/>
          <cell r="CI1373"/>
          <cell r="CJ1373"/>
          <cell r="CK1373"/>
          <cell r="CL1373"/>
          <cell r="CM1373"/>
          <cell r="CN1373"/>
          <cell r="CO1373"/>
          <cell r="CP1373"/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/>
          <cell r="DT1373"/>
          <cell r="DU1373"/>
          <cell r="DV1373"/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/>
          <cell r="I1374"/>
          <cell r="J1374"/>
          <cell r="K1374"/>
          <cell r="L1374"/>
          <cell r="M1374"/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/>
          <cell r="U1374"/>
          <cell r="V1374"/>
          <cell r="W1374"/>
          <cell r="X1374"/>
          <cell r="Z1374"/>
          <cell r="AA1374"/>
          <cell r="AB1374"/>
          <cell r="AC1374"/>
          <cell r="AD1374"/>
          <cell r="AE1374"/>
          <cell r="AF1374"/>
          <cell r="AG1374"/>
          <cell r="AH1374"/>
          <cell r="AI1374"/>
          <cell r="AJ1374"/>
          <cell r="AK1374"/>
          <cell r="AL1374"/>
          <cell r="AM1374"/>
          <cell r="AN1374"/>
          <cell r="AO1374"/>
          <cell r="AP1374"/>
          <cell r="AQ1374"/>
          <cell r="AR1374"/>
          <cell r="AS1374"/>
          <cell r="AT1374"/>
          <cell r="AU1374"/>
          <cell r="AV1374"/>
          <cell r="AW1374"/>
          <cell r="AX1374"/>
          <cell r="AY1374"/>
          <cell r="AZ1374"/>
          <cell r="BA1374"/>
          <cell r="BB1374"/>
          <cell r="BC1374"/>
          <cell r="BD1374"/>
          <cell r="BE1374"/>
          <cell r="BF1374"/>
          <cell r="BG1374"/>
          <cell r="BH1374"/>
          <cell r="BI1374"/>
          <cell r="BJ1374"/>
          <cell r="BK1374"/>
          <cell r="BL1374"/>
          <cell r="BM1374"/>
          <cell r="BN1374"/>
          <cell r="BO1374"/>
          <cell r="BP1374"/>
          <cell r="BQ1374"/>
          <cell r="BR1374"/>
          <cell r="BS1374"/>
          <cell r="BT1374"/>
          <cell r="BU1374"/>
          <cell r="BV1374"/>
          <cell r="BW1374"/>
          <cell r="BX1374"/>
          <cell r="BY1374"/>
          <cell r="BZ1374"/>
          <cell r="CA1374"/>
          <cell r="CB1374"/>
          <cell r="CC1374"/>
          <cell r="CD1374"/>
          <cell r="CE1374"/>
          <cell r="CF1374"/>
          <cell r="CG1374"/>
          <cell r="CH1374"/>
          <cell r="CI1374"/>
          <cell r="CJ1374"/>
          <cell r="CK1374"/>
          <cell r="CL1374"/>
          <cell r="CM1374"/>
          <cell r="CN1374"/>
          <cell r="CO1374"/>
          <cell r="CP1374"/>
          <cell r="CQ1374"/>
          <cell r="CR1374"/>
          <cell r="CS1374"/>
          <cell r="CT1374"/>
          <cell r="CU1374"/>
          <cell r="CV1374"/>
          <cell r="CW1374"/>
          <cell r="CX1374"/>
          <cell r="CY1374"/>
          <cell r="CZ1374"/>
          <cell r="DA1374"/>
          <cell r="DB1374"/>
          <cell r="DC1374"/>
          <cell r="DD1374"/>
          <cell r="DE1374"/>
          <cell r="DF1374"/>
          <cell r="DG1374"/>
          <cell r="DH1374"/>
          <cell r="DI1374"/>
          <cell r="DJ1374"/>
          <cell r="DK1374"/>
          <cell r="DL1374"/>
          <cell r="DM1374"/>
          <cell r="DN1374"/>
          <cell r="DO1374"/>
          <cell r="DP1374"/>
          <cell r="DQ1374"/>
          <cell r="DR1374"/>
          <cell r="DS1374"/>
          <cell r="DT1374"/>
          <cell r="DU1374"/>
          <cell r="DV1374"/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/>
          <cell r="I1375"/>
          <cell r="J1375"/>
          <cell r="K1375"/>
          <cell r="L1375"/>
          <cell r="M1375"/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/>
          <cell r="U1375"/>
          <cell r="V1375"/>
          <cell r="W1375"/>
          <cell r="X1375"/>
          <cell r="Z1375"/>
          <cell r="AA1375"/>
          <cell r="AB1375"/>
          <cell r="AC1375"/>
          <cell r="AD1375"/>
          <cell r="AE1375"/>
          <cell r="AF1375"/>
          <cell r="AG1375"/>
          <cell r="AH1375"/>
          <cell r="AI1375"/>
          <cell r="AJ1375"/>
          <cell r="AK1375"/>
          <cell r="AL1375"/>
          <cell r="AM1375"/>
          <cell r="AN1375"/>
          <cell r="AO1375"/>
          <cell r="AP1375"/>
          <cell r="AQ1375"/>
          <cell r="AR1375"/>
          <cell r="AS1375"/>
          <cell r="AT1375"/>
          <cell r="AU1375"/>
          <cell r="AV1375"/>
          <cell r="AW1375"/>
          <cell r="AX1375"/>
          <cell r="AY1375"/>
          <cell r="AZ1375"/>
          <cell r="BA1375"/>
          <cell r="BB1375"/>
          <cell r="BC1375"/>
          <cell r="BD1375"/>
          <cell r="BE1375"/>
          <cell r="BF1375"/>
          <cell r="BG1375"/>
          <cell r="BH1375"/>
          <cell r="BI1375"/>
          <cell r="BJ1375"/>
          <cell r="BK1375"/>
          <cell r="BL1375"/>
          <cell r="BM1375"/>
          <cell r="BN1375"/>
          <cell r="BO1375"/>
          <cell r="BP1375"/>
          <cell r="BQ1375"/>
          <cell r="BR1375"/>
          <cell r="BS1375"/>
          <cell r="BT1375"/>
          <cell r="BU1375"/>
          <cell r="BV1375"/>
          <cell r="BW1375"/>
          <cell r="BX1375"/>
          <cell r="BY1375"/>
          <cell r="BZ1375"/>
          <cell r="CA1375"/>
          <cell r="CB1375"/>
          <cell r="CC1375"/>
          <cell r="CD1375"/>
          <cell r="CE1375"/>
          <cell r="CF1375"/>
          <cell r="CG1375"/>
          <cell r="CH1375"/>
          <cell r="CI1375"/>
          <cell r="CJ1375"/>
          <cell r="CK1375"/>
          <cell r="CL1375"/>
          <cell r="CM1375"/>
          <cell r="CN1375"/>
          <cell r="CO1375"/>
          <cell r="CP1375"/>
          <cell r="CQ1375"/>
          <cell r="CR1375"/>
          <cell r="CS1375"/>
          <cell r="CT1375"/>
          <cell r="CU1375"/>
          <cell r="CV1375"/>
          <cell r="CW1375"/>
          <cell r="CX1375"/>
          <cell r="CY1375"/>
          <cell r="CZ1375"/>
          <cell r="DA1375"/>
          <cell r="DB1375"/>
          <cell r="DC1375"/>
          <cell r="DD1375"/>
          <cell r="DE1375"/>
          <cell r="DF1375"/>
          <cell r="DG1375"/>
          <cell r="DH1375"/>
          <cell r="DI1375"/>
          <cell r="DJ1375"/>
          <cell r="DK1375"/>
          <cell r="DL1375"/>
          <cell r="DM1375"/>
          <cell r="DN1375"/>
          <cell r="DO1375"/>
          <cell r="DP1375"/>
          <cell r="DQ1375"/>
          <cell r="DR1375"/>
          <cell r="DS1375"/>
          <cell r="DT1375"/>
          <cell r="DU1375"/>
          <cell r="DV1375"/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/>
          <cell r="I1376"/>
          <cell r="J1376"/>
          <cell r="K1376"/>
          <cell r="L1376"/>
          <cell r="M1376"/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/>
          <cell r="U1376"/>
          <cell r="V1376"/>
          <cell r="W1376"/>
          <cell r="X1376"/>
          <cell r="Z1376"/>
          <cell r="AA1376"/>
          <cell r="AB1376"/>
          <cell r="AC1376"/>
          <cell r="AD1376"/>
          <cell r="AE1376"/>
          <cell r="AF1376"/>
          <cell r="AG1376"/>
          <cell r="AH1376"/>
          <cell r="AI1376"/>
          <cell r="AJ1376"/>
          <cell r="AK1376"/>
          <cell r="AL1376"/>
          <cell r="AM1376"/>
          <cell r="AN1376"/>
          <cell r="AO1376"/>
          <cell r="AP1376"/>
          <cell r="AQ1376"/>
          <cell r="AR1376"/>
          <cell r="AS1376"/>
          <cell r="AT1376"/>
          <cell r="AU1376"/>
          <cell r="AV1376"/>
          <cell r="AW1376"/>
          <cell r="AX1376"/>
          <cell r="AY1376"/>
          <cell r="AZ1376"/>
          <cell r="BA1376"/>
          <cell r="BB1376"/>
          <cell r="BC1376"/>
          <cell r="BD1376"/>
          <cell r="BE1376"/>
          <cell r="BF1376"/>
          <cell r="BG1376"/>
          <cell r="BH1376"/>
          <cell r="BI1376"/>
          <cell r="BJ1376"/>
          <cell r="BK1376"/>
          <cell r="BL1376"/>
          <cell r="BM1376"/>
          <cell r="BN1376"/>
          <cell r="BO1376"/>
          <cell r="BP1376"/>
          <cell r="BQ1376"/>
          <cell r="BR1376"/>
          <cell r="BS1376"/>
          <cell r="BT1376"/>
          <cell r="BU1376"/>
          <cell r="BV1376"/>
          <cell r="BW1376"/>
          <cell r="BX1376"/>
          <cell r="BY1376"/>
          <cell r="BZ1376"/>
          <cell r="CA1376"/>
          <cell r="CB1376"/>
          <cell r="CC1376"/>
          <cell r="CD1376"/>
          <cell r="CE1376"/>
          <cell r="CF1376"/>
          <cell r="CG1376"/>
          <cell r="CH1376"/>
          <cell r="CI1376"/>
          <cell r="CJ1376"/>
          <cell r="CK1376"/>
          <cell r="CL1376"/>
          <cell r="CM1376"/>
          <cell r="CN1376"/>
          <cell r="CO1376"/>
          <cell r="CP1376"/>
          <cell r="CQ1376"/>
          <cell r="CR1376"/>
          <cell r="CS1376"/>
          <cell r="CT1376"/>
          <cell r="CU1376"/>
          <cell r="CV1376"/>
          <cell r="CW1376"/>
          <cell r="CX1376"/>
          <cell r="CY1376"/>
          <cell r="CZ1376"/>
          <cell r="DA1376"/>
          <cell r="DB1376"/>
          <cell r="DC1376"/>
          <cell r="DD1376"/>
          <cell r="DE1376"/>
          <cell r="DF1376"/>
          <cell r="DG1376"/>
          <cell r="DH1376"/>
          <cell r="DI1376"/>
          <cell r="DJ1376"/>
          <cell r="DK1376"/>
          <cell r="DL1376"/>
          <cell r="DM1376"/>
          <cell r="DN1376"/>
          <cell r="DO1376"/>
          <cell r="DP1376"/>
          <cell r="DQ1376"/>
          <cell r="DR1376"/>
          <cell r="DS1376"/>
          <cell r="DT1376"/>
          <cell r="DU1376"/>
          <cell r="DV1376"/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/>
          <cell r="I1377"/>
          <cell r="J1377"/>
          <cell r="K1377"/>
          <cell r="L1377"/>
          <cell r="M1377"/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/>
          <cell r="U1377"/>
          <cell r="V1377"/>
          <cell r="W1377"/>
          <cell r="X1377"/>
          <cell r="Z1377"/>
          <cell r="AA1377"/>
          <cell r="AB1377"/>
          <cell r="AC1377"/>
          <cell r="AD1377"/>
          <cell r="AE1377"/>
          <cell r="AF1377"/>
          <cell r="AG1377"/>
          <cell r="AH1377"/>
          <cell r="AI1377"/>
          <cell r="AJ1377"/>
          <cell r="AK1377"/>
          <cell r="AL1377"/>
          <cell r="AM1377"/>
          <cell r="AN1377"/>
          <cell r="AO1377"/>
          <cell r="AP1377"/>
          <cell r="AQ1377"/>
          <cell r="AR1377"/>
          <cell r="AS1377"/>
          <cell r="AT1377"/>
          <cell r="AU1377"/>
          <cell r="AV1377"/>
          <cell r="AW1377"/>
          <cell r="AX1377"/>
          <cell r="AY1377"/>
          <cell r="AZ1377"/>
          <cell r="BA1377"/>
          <cell r="BB1377"/>
          <cell r="BC1377"/>
          <cell r="BD1377"/>
          <cell r="BE1377"/>
          <cell r="BF1377"/>
          <cell r="BG1377"/>
          <cell r="BH1377"/>
          <cell r="BI1377"/>
          <cell r="BJ1377"/>
          <cell r="BK1377"/>
          <cell r="BL1377"/>
          <cell r="BM1377"/>
          <cell r="BN1377"/>
          <cell r="BO1377"/>
          <cell r="BP1377"/>
          <cell r="BQ1377"/>
          <cell r="BR1377"/>
          <cell r="BS1377"/>
          <cell r="BT1377"/>
          <cell r="BU1377"/>
          <cell r="BV1377"/>
          <cell r="BW1377"/>
          <cell r="BX1377"/>
          <cell r="BY1377"/>
          <cell r="BZ1377"/>
          <cell r="CA1377"/>
          <cell r="CB1377"/>
          <cell r="CC1377"/>
          <cell r="CD1377"/>
          <cell r="CE1377"/>
          <cell r="CF1377"/>
          <cell r="CG1377"/>
          <cell r="CH1377"/>
          <cell r="CI1377"/>
          <cell r="CJ1377"/>
          <cell r="CK1377"/>
          <cell r="CL1377"/>
          <cell r="CM1377"/>
          <cell r="CN1377"/>
          <cell r="CO1377"/>
          <cell r="CP1377"/>
          <cell r="CQ1377"/>
          <cell r="CR1377"/>
          <cell r="CS1377"/>
          <cell r="CT1377"/>
          <cell r="CU1377"/>
          <cell r="CV1377"/>
          <cell r="CW1377"/>
          <cell r="CX1377"/>
          <cell r="CY1377"/>
          <cell r="CZ1377"/>
          <cell r="DA1377"/>
          <cell r="DB1377"/>
          <cell r="DC1377"/>
          <cell r="DD1377"/>
          <cell r="DE1377"/>
          <cell r="DF1377"/>
          <cell r="DG1377"/>
          <cell r="DH1377"/>
          <cell r="DI1377"/>
          <cell r="DJ1377"/>
          <cell r="DK1377"/>
          <cell r="DL1377"/>
          <cell r="DM1377"/>
          <cell r="DN1377"/>
          <cell r="DO1377"/>
          <cell r="DP1377"/>
          <cell r="DQ1377"/>
          <cell r="DR1377"/>
          <cell r="DS1377"/>
          <cell r="DT1377"/>
          <cell r="DU1377"/>
          <cell r="DV1377"/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/>
          <cell r="I1378"/>
          <cell r="J1378"/>
          <cell r="K1378"/>
          <cell r="L1378"/>
          <cell r="M1378"/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/>
          <cell r="U1378"/>
          <cell r="V1378"/>
          <cell r="W1378"/>
          <cell r="X1378"/>
          <cell r="Z1378"/>
          <cell r="AA1378"/>
          <cell r="AB1378"/>
          <cell r="AC1378"/>
          <cell r="AD1378"/>
          <cell r="AE1378"/>
          <cell r="AF1378"/>
          <cell r="AG1378"/>
          <cell r="AH1378"/>
          <cell r="AI1378"/>
          <cell r="AJ1378"/>
          <cell r="AK1378"/>
          <cell r="AL1378"/>
          <cell r="AM1378"/>
          <cell r="AN1378"/>
          <cell r="AO1378"/>
          <cell r="AP1378"/>
          <cell r="AQ1378"/>
          <cell r="AR1378"/>
          <cell r="AS1378"/>
          <cell r="AT1378"/>
          <cell r="AU1378"/>
          <cell r="AV1378"/>
          <cell r="AW1378"/>
          <cell r="AX1378"/>
          <cell r="AY1378"/>
          <cell r="AZ1378"/>
          <cell r="BA1378"/>
          <cell r="BB1378"/>
          <cell r="BC1378"/>
          <cell r="BD1378"/>
          <cell r="BE1378"/>
          <cell r="BF1378"/>
          <cell r="BG1378"/>
          <cell r="BH1378"/>
          <cell r="BI1378"/>
          <cell r="BJ1378"/>
          <cell r="BK1378"/>
          <cell r="BL1378"/>
          <cell r="BM1378"/>
          <cell r="BN1378"/>
          <cell r="BO1378"/>
          <cell r="BP1378"/>
          <cell r="BQ1378"/>
          <cell r="BR1378"/>
          <cell r="BS1378"/>
          <cell r="BT1378"/>
          <cell r="BU1378"/>
          <cell r="BV1378"/>
          <cell r="BW1378"/>
          <cell r="BX1378"/>
          <cell r="BY1378"/>
          <cell r="BZ1378"/>
          <cell r="CA1378"/>
          <cell r="CB1378"/>
          <cell r="CC1378"/>
          <cell r="CD1378"/>
          <cell r="CE1378"/>
          <cell r="CF1378"/>
          <cell r="CG1378"/>
          <cell r="CH1378"/>
          <cell r="CI1378"/>
          <cell r="CJ1378"/>
          <cell r="CK1378"/>
          <cell r="CL1378"/>
          <cell r="CM1378"/>
          <cell r="CN1378"/>
          <cell r="CO1378"/>
          <cell r="CP1378"/>
          <cell r="CQ1378"/>
          <cell r="CR1378"/>
          <cell r="CS1378"/>
          <cell r="CT1378"/>
          <cell r="CU1378"/>
          <cell r="CV1378"/>
          <cell r="CW1378"/>
          <cell r="CX1378"/>
          <cell r="CY1378"/>
          <cell r="CZ1378"/>
          <cell r="DA1378"/>
          <cell r="DB1378"/>
          <cell r="DC1378"/>
          <cell r="DD1378"/>
          <cell r="DE1378"/>
          <cell r="DF1378"/>
          <cell r="DG1378"/>
          <cell r="DH1378"/>
          <cell r="DI1378"/>
          <cell r="DJ1378"/>
          <cell r="DK1378"/>
          <cell r="DL1378"/>
          <cell r="DM1378"/>
          <cell r="DN1378"/>
          <cell r="DO1378"/>
          <cell r="DP1378"/>
          <cell r="DQ1378"/>
          <cell r="DR1378"/>
          <cell r="DS1378"/>
          <cell r="DT1378"/>
          <cell r="DU1378"/>
          <cell r="DV1378"/>
        </row>
        <row r="1379">
          <cell r="A1379" t="str">
            <v>Fondo 2</v>
          </cell>
          <cell r="B1379"/>
          <cell r="C1379"/>
          <cell r="D1379"/>
          <cell r="E1379"/>
          <cell r="F1379"/>
          <cell r="G1379" t="str">
            <v>Fondo 2</v>
          </cell>
          <cell r="H1379"/>
          <cell r="I1379"/>
          <cell r="J1379"/>
          <cell r="K1379"/>
          <cell r="L1379"/>
          <cell r="M1379"/>
          <cell r="N1379">
            <v>0</v>
          </cell>
          <cell r="O1379">
            <v>0</v>
          </cell>
          <cell r="P1379"/>
          <cell r="Q1379"/>
          <cell r="R1379"/>
          <cell r="S1379"/>
          <cell r="T1379"/>
          <cell r="U1379"/>
          <cell r="V1379"/>
          <cell r="W1379"/>
          <cell r="X1379"/>
          <cell r="Z1379"/>
          <cell r="AA1379"/>
          <cell r="AB1379"/>
          <cell r="AC1379"/>
          <cell r="AD1379"/>
          <cell r="AE1379"/>
          <cell r="AF1379"/>
          <cell r="AG1379"/>
          <cell r="AH1379"/>
          <cell r="AI1379"/>
          <cell r="AJ1379"/>
          <cell r="AK1379"/>
          <cell r="AL1379"/>
          <cell r="AM1379"/>
          <cell r="AN1379"/>
          <cell r="AO1379"/>
          <cell r="AP1379"/>
          <cell r="AQ1379"/>
          <cell r="AR1379"/>
          <cell r="AS1379"/>
          <cell r="AT1379"/>
          <cell r="AU1379"/>
          <cell r="AV1379"/>
          <cell r="AW1379"/>
          <cell r="AX1379"/>
          <cell r="AY1379"/>
          <cell r="AZ1379"/>
          <cell r="BA1379"/>
          <cell r="BB1379"/>
          <cell r="BC1379"/>
          <cell r="BD1379"/>
          <cell r="BE1379"/>
          <cell r="BF1379"/>
          <cell r="BG1379"/>
          <cell r="BH1379"/>
          <cell r="BI1379"/>
          <cell r="BJ1379"/>
          <cell r="BK1379"/>
          <cell r="BL1379"/>
          <cell r="BM1379"/>
          <cell r="BN1379"/>
          <cell r="BO1379"/>
          <cell r="BP1379"/>
          <cell r="BQ1379"/>
          <cell r="BR1379"/>
          <cell r="BS1379"/>
          <cell r="BT1379"/>
          <cell r="BU1379"/>
          <cell r="BV1379"/>
          <cell r="BW1379"/>
          <cell r="BX1379"/>
          <cell r="BY1379"/>
          <cell r="BZ1379"/>
          <cell r="CA1379"/>
          <cell r="CB1379"/>
          <cell r="CC1379"/>
          <cell r="CD1379"/>
          <cell r="CE1379"/>
          <cell r="CF1379"/>
          <cell r="CG1379"/>
          <cell r="CH1379"/>
          <cell r="CI1379"/>
          <cell r="CJ1379"/>
          <cell r="CK1379"/>
          <cell r="CL1379"/>
          <cell r="CM1379"/>
          <cell r="CN1379"/>
          <cell r="CO1379"/>
          <cell r="CP1379"/>
          <cell r="CQ1379"/>
          <cell r="CR1379"/>
          <cell r="CS1379"/>
          <cell r="CT1379"/>
          <cell r="CU1379"/>
          <cell r="CV1379"/>
          <cell r="CW1379"/>
          <cell r="CX1379"/>
          <cell r="CY1379"/>
          <cell r="CZ1379"/>
          <cell r="DA1379"/>
          <cell r="DB1379"/>
          <cell r="DC1379"/>
          <cell r="DD1379"/>
          <cell r="DE1379"/>
          <cell r="DF1379"/>
          <cell r="DG1379"/>
          <cell r="DH1379"/>
          <cell r="DI1379"/>
          <cell r="DJ1379"/>
          <cell r="DK1379"/>
          <cell r="DL1379"/>
          <cell r="DM1379"/>
          <cell r="DN1379"/>
          <cell r="DO1379"/>
          <cell r="DP1379"/>
          <cell r="DQ1379"/>
          <cell r="DR1379"/>
          <cell r="DS1379"/>
          <cell r="DT1379"/>
          <cell r="DU1379"/>
          <cell r="DV1379"/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/>
          <cell r="I1380"/>
          <cell r="J1380"/>
          <cell r="K1380"/>
          <cell r="L1380"/>
          <cell r="M1380"/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/>
          <cell r="U1380"/>
          <cell r="V1380"/>
          <cell r="W1380"/>
          <cell r="X1380"/>
          <cell r="Z1380"/>
          <cell r="AA1380"/>
          <cell r="AB1380"/>
          <cell r="AC1380"/>
          <cell r="AD1380"/>
          <cell r="AE1380"/>
          <cell r="AF1380"/>
          <cell r="AG1380"/>
          <cell r="AH1380"/>
          <cell r="AI1380"/>
          <cell r="AJ1380"/>
          <cell r="AK1380"/>
          <cell r="AL1380"/>
          <cell r="AM1380"/>
          <cell r="AN1380"/>
          <cell r="AO1380"/>
          <cell r="AP1380"/>
          <cell r="AQ1380"/>
          <cell r="AR1380"/>
          <cell r="AS1380"/>
          <cell r="AT1380"/>
          <cell r="AU1380"/>
          <cell r="AV1380"/>
          <cell r="AW1380"/>
          <cell r="AX1380"/>
          <cell r="AY1380"/>
          <cell r="AZ1380"/>
          <cell r="BA1380"/>
          <cell r="BB1380"/>
          <cell r="BC1380"/>
          <cell r="BD1380"/>
          <cell r="BE1380"/>
          <cell r="BF1380"/>
          <cell r="BG1380"/>
          <cell r="BH1380"/>
          <cell r="BI1380"/>
          <cell r="BJ1380"/>
          <cell r="BK1380"/>
          <cell r="BL1380"/>
          <cell r="BM1380"/>
          <cell r="BN1380"/>
          <cell r="BO1380"/>
          <cell r="BP1380"/>
          <cell r="BQ1380"/>
          <cell r="BR1380"/>
          <cell r="BS1380"/>
          <cell r="BT1380"/>
          <cell r="BU1380"/>
          <cell r="BV1380"/>
          <cell r="BW1380"/>
          <cell r="BX1380"/>
          <cell r="BY1380"/>
          <cell r="BZ1380"/>
          <cell r="CA1380"/>
          <cell r="CB1380"/>
          <cell r="CC1380"/>
          <cell r="CD1380"/>
          <cell r="CE1380"/>
          <cell r="CF1380"/>
          <cell r="CG1380"/>
          <cell r="CH1380"/>
          <cell r="CI1380"/>
          <cell r="CJ1380"/>
          <cell r="CK1380"/>
          <cell r="CL1380"/>
          <cell r="CM1380"/>
          <cell r="CN1380"/>
          <cell r="CO1380"/>
          <cell r="CP1380"/>
          <cell r="CQ1380"/>
          <cell r="CR1380"/>
          <cell r="CS1380"/>
          <cell r="CT1380"/>
          <cell r="CU1380"/>
          <cell r="CV1380"/>
          <cell r="CW1380"/>
          <cell r="CX1380"/>
          <cell r="CY1380"/>
          <cell r="CZ1380"/>
          <cell r="DA1380"/>
          <cell r="DB1380"/>
          <cell r="DC1380"/>
          <cell r="DD1380"/>
          <cell r="DE1380"/>
          <cell r="DF1380"/>
          <cell r="DG1380"/>
          <cell r="DH1380"/>
          <cell r="DI1380"/>
          <cell r="DJ1380"/>
          <cell r="DK1380"/>
          <cell r="DL1380"/>
          <cell r="DM1380"/>
          <cell r="DN1380"/>
          <cell r="DO1380"/>
          <cell r="DP1380"/>
          <cell r="DQ1380"/>
          <cell r="DR1380"/>
          <cell r="DS1380"/>
          <cell r="DT1380"/>
          <cell r="DU1380"/>
          <cell r="DV1380"/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/>
          <cell r="I1381"/>
          <cell r="J1381"/>
          <cell r="K1381"/>
          <cell r="L1381"/>
          <cell r="M1381"/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/>
          <cell r="U1381"/>
          <cell r="V1381"/>
          <cell r="W1381"/>
          <cell r="X1381"/>
          <cell r="Z1381"/>
          <cell r="AA1381"/>
          <cell r="AB1381"/>
          <cell r="AC1381"/>
          <cell r="AD1381"/>
          <cell r="AE1381"/>
          <cell r="AF1381"/>
          <cell r="AG1381"/>
          <cell r="AH1381"/>
          <cell r="AI1381"/>
          <cell r="AJ1381"/>
          <cell r="AK1381"/>
          <cell r="AL1381"/>
          <cell r="AM1381"/>
          <cell r="AN1381"/>
          <cell r="AO1381"/>
          <cell r="AP1381"/>
          <cell r="AQ1381"/>
          <cell r="AR1381"/>
          <cell r="AS1381"/>
          <cell r="AT1381"/>
          <cell r="AU1381"/>
          <cell r="AV1381"/>
          <cell r="AW1381"/>
          <cell r="AX1381"/>
          <cell r="AY1381"/>
          <cell r="AZ1381"/>
          <cell r="BA1381"/>
          <cell r="BB1381"/>
          <cell r="BC1381"/>
          <cell r="BD1381"/>
          <cell r="BE1381"/>
          <cell r="BF1381"/>
          <cell r="BG1381"/>
          <cell r="BH1381"/>
          <cell r="BI1381"/>
          <cell r="BJ1381"/>
          <cell r="BK1381"/>
          <cell r="BL1381"/>
          <cell r="BM1381"/>
          <cell r="BN1381"/>
          <cell r="BO1381"/>
          <cell r="BP1381"/>
          <cell r="BQ1381"/>
          <cell r="BR1381"/>
          <cell r="BS1381"/>
          <cell r="BT1381"/>
          <cell r="BU1381"/>
          <cell r="BV1381"/>
          <cell r="BW1381"/>
          <cell r="BX1381"/>
          <cell r="BY1381"/>
          <cell r="BZ1381"/>
          <cell r="CA1381"/>
          <cell r="CB1381"/>
          <cell r="CC1381"/>
          <cell r="CD1381"/>
          <cell r="CE1381"/>
          <cell r="CF1381"/>
          <cell r="CG1381"/>
          <cell r="CH1381"/>
          <cell r="CI1381"/>
          <cell r="CJ1381"/>
          <cell r="CK1381"/>
          <cell r="CL1381"/>
          <cell r="CM1381"/>
          <cell r="CN1381"/>
          <cell r="CO1381"/>
          <cell r="CP1381"/>
          <cell r="CQ1381"/>
          <cell r="CR1381"/>
          <cell r="CS1381"/>
          <cell r="CT1381"/>
          <cell r="CU1381"/>
          <cell r="CV1381"/>
          <cell r="CW1381"/>
          <cell r="CX1381"/>
          <cell r="CY1381"/>
          <cell r="CZ1381"/>
          <cell r="DA1381"/>
          <cell r="DB1381"/>
          <cell r="DC1381"/>
          <cell r="DD1381"/>
          <cell r="DE1381"/>
          <cell r="DF1381"/>
          <cell r="DG1381"/>
          <cell r="DH1381"/>
          <cell r="DI1381"/>
          <cell r="DJ1381"/>
          <cell r="DK1381"/>
          <cell r="DL1381"/>
          <cell r="DM1381"/>
          <cell r="DN1381"/>
          <cell r="DO1381"/>
          <cell r="DP1381"/>
          <cell r="DQ1381"/>
          <cell r="DR1381"/>
          <cell r="DS1381"/>
          <cell r="DT1381"/>
          <cell r="DU1381"/>
          <cell r="DV1381"/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/>
          <cell r="I1382"/>
          <cell r="J1382"/>
          <cell r="K1382"/>
          <cell r="L1382"/>
          <cell r="M1382"/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/>
          <cell r="U1382"/>
          <cell r="V1382"/>
          <cell r="W1382"/>
          <cell r="X1382"/>
          <cell r="Z1382"/>
          <cell r="AA1382"/>
          <cell r="AB1382"/>
          <cell r="AC1382"/>
          <cell r="AD1382"/>
          <cell r="AE1382"/>
          <cell r="AF1382"/>
          <cell r="AG1382"/>
          <cell r="AH1382"/>
          <cell r="AI1382"/>
          <cell r="AJ1382"/>
          <cell r="AK1382"/>
          <cell r="AL1382"/>
          <cell r="AM1382"/>
          <cell r="AN1382"/>
          <cell r="AO1382"/>
          <cell r="AP1382"/>
          <cell r="AQ1382"/>
          <cell r="AR1382"/>
          <cell r="AS1382"/>
          <cell r="AT1382"/>
          <cell r="AU1382"/>
          <cell r="AV1382"/>
          <cell r="AW1382"/>
          <cell r="AX1382"/>
          <cell r="AY1382"/>
          <cell r="AZ1382"/>
          <cell r="BA1382"/>
          <cell r="BB1382"/>
          <cell r="BC1382"/>
          <cell r="BD1382"/>
          <cell r="BE1382"/>
          <cell r="BF1382"/>
          <cell r="BG1382"/>
          <cell r="BH1382"/>
          <cell r="BI1382"/>
          <cell r="BJ1382"/>
          <cell r="BK1382"/>
          <cell r="BL1382"/>
          <cell r="BM1382"/>
          <cell r="BN1382"/>
          <cell r="BO1382"/>
          <cell r="BP1382"/>
          <cell r="BQ1382"/>
          <cell r="BR1382"/>
          <cell r="BS1382"/>
          <cell r="BT1382"/>
          <cell r="BU1382"/>
          <cell r="BV1382"/>
          <cell r="BW1382"/>
          <cell r="BX1382"/>
          <cell r="BY1382"/>
          <cell r="BZ1382"/>
          <cell r="CA1382"/>
          <cell r="CB1382"/>
          <cell r="CC1382"/>
          <cell r="CD1382"/>
          <cell r="CE1382"/>
          <cell r="CF1382"/>
          <cell r="CG1382"/>
          <cell r="CH1382"/>
          <cell r="CI1382"/>
          <cell r="CJ1382"/>
          <cell r="CK1382"/>
          <cell r="CL1382"/>
          <cell r="CM1382"/>
          <cell r="CN1382"/>
          <cell r="CO1382"/>
          <cell r="CP1382"/>
          <cell r="CQ1382"/>
          <cell r="CR1382"/>
          <cell r="CS1382"/>
          <cell r="CT1382"/>
          <cell r="CU1382"/>
          <cell r="CV1382"/>
          <cell r="CW1382"/>
          <cell r="CX1382"/>
          <cell r="CY1382"/>
          <cell r="CZ1382"/>
          <cell r="DA1382"/>
          <cell r="DB1382"/>
          <cell r="DC1382"/>
          <cell r="DD1382"/>
          <cell r="DE1382"/>
          <cell r="DF1382"/>
          <cell r="DG1382"/>
          <cell r="DH1382"/>
          <cell r="DI1382"/>
          <cell r="DJ1382"/>
          <cell r="DK1382"/>
          <cell r="DL1382"/>
          <cell r="DM1382"/>
          <cell r="DN1382"/>
          <cell r="DO1382"/>
          <cell r="DP1382"/>
          <cell r="DQ1382"/>
          <cell r="DR1382"/>
          <cell r="DS1382"/>
          <cell r="DT1382"/>
          <cell r="DU1382"/>
          <cell r="DV1382"/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/>
          <cell r="I1383"/>
          <cell r="J1383"/>
          <cell r="K1383"/>
          <cell r="L1383"/>
          <cell r="M1383"/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/>
          <cell r="U1383"/>
          <cell r="V1383"/>
          <cell r="W1383"/>
          <cell r="X1383"/>
          <cell r="Z1383"/>
          <cell r="AA1383"/>
          <cell r="AB1383"/>
          <cell r="AC1383"/>
          <cell r="AD1383"/>
          <cell r="AE1383"/>
          <cell r="AF1383"/>
          <cell r="AG1383"/>
          <cell r="AH1383"/>
          <cell r="AI1383"/>
          <cell r="AJ1383"/>
          <cell r="AK1383"/>
          <cell r="AL1383"/>
          <cell r="AM1383"/>
          <cell r="AN1383"/>
          <cell r="AO1383"/>
          <cell r="AP1383"/>
          <cell r="AQ1383"/>
          <cell r="AR1383"/>
          <cell r="AS1383"/>
          <cell r="AT1383"/>
          <cell r="AU1383"/>
          <cell r="AV1383"/>
          <cell r="AW1383"/>
          <cell r="AX1383"/>
          <cell r="AY1383"/>
          <cell r="AZ1383"/>
          <cell r="BA1383"/>
          <cell r="BB1383"/>
          <cell r="BC1383"/>
          <cell r="BD1383"/>
          <cell r="BE1383"/>
          <cell r="BF1383"/>
          <cell r="BG1383"/>
          <cell r="BH1383"/>
          <cell r="BI1383"/>
          <cell r="BJ1383"/>
          <cell r="BK1383"/>
          <cell r="BL1383"/>
          <cell r="BM1383"/>
          <cell r="BN1383"/>
          <cell r="BO1383"/>
          <cell r="BP1383"/>
          <cell r="BQ1383"/>
          <cell r="BR1383"/>
          <cell r="BS1383"/>
          <cell r="BT1383"/>
          <cell r="BU1383"/>
          <cell r="BV1383"/>
          <cell r="BW1383"/>
          <cell r="BX1383"/>
          <cell r="BY1383"/>
          <cell r="BZ1383"/>
          <cell r="CA1383"/>
          <cell r="CB1383"/>
          <cell r="CC1383"/>
          <cell r="CD1383"/>
          <cell r="CE1383"/>
          <cell r="CF1383"/>
          <cell r="CG1383"/>
          <cell r="CH1383"/>
          <cell r="CI1383"/>
          <cell r="CJ1383"/>
          <cell r="CK1383"/>
          <cell r="CL1383"/>
          <cell r="CM1383"/>
          <cell r="CN1383"/>
          <cell r="CO1383"/>
          <cell r="CP1383"/>
          <cell r="CQ1383"/>
          <cell r="CR1383"/>
          <cell r="CS1383"/>
          <cell r="CT1383"/>
          <cell r="CU1383"/>
          <cell r="CV1383"/>
          <cell r="CW1383"/>
          <cell r="CX1383"/>
          <cell r="CY1383"/>
          <cell r="CZ1383"/>
          <cell r="DA1383"/>
          <cell r="DB1383"/>
          <cell r="DC1383"/>
          <cell r="DD1383"/>
          <cell r="DE1383"/>
          <cell r="DF1383"/>
          <cell r="DG1383"/>
          <cell r="DH1383"/>
          <cell r="DI1383"/>
          <cell r="DJ1383"/>
          <cell r="DK1383"/>
          <cell r="DL1383"/>
          <cell r="DM1383"/>
          <cell r="DN1383"/>
          <cell r="DO1383"/>
          <cell r="DP1383"/>
          <cell r="DQ1383"/>
          <cell r="DR1383"/>
          <cell r="DS1383"/>
          <cell r="DT1383"/>
          <cell r="DU1383"/>
          <cell r="DV1383"/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/>
          <cell r="I1384"/>
          <cell r="J1384"/>
          <cell r="K1384"/>
          <cell r="L1384"/>
          <cell r="M1384"/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/>
          <cell r="U1384"/>
          <cell r="V1384"/>
          <cell r="W1384"/>
          <cell r="X1384"/>
          <cell r="Z1384"/>
          <cell r="AA1384"/>
          <cell r="AB1384"/>
          <cell r="AC1384"/>
          <cell r="AD1384"/>
          <cell r="AE1384"/>
          <cell r="AF1384"/>
          <cell r="AG1384"/>
          <cell r="AH1384"/>
          <cell r="AI1384"/>
          <cell r="AJ1384"/>
          <cell r="AK1384"/>
          <cell r="AL1384"/>
          <cell r="AM1384"/>
          <cell r="AN1384"/>
          <cell r="AO1384"/>
          <cell r="AP1384"/>
          <cell r="AQ1384"/>
          <cell r="AR1384"/>
          <cell r="AS1384"/>
          <cell r="AT1384"/>
          <cell r="AU1384"/>
          <cell r="AV1384"/>
          <cell r="AW1384"/>
          <cell r="AX1384"/>
          <cell r="AY1384"/>
          <cell r="AZ1384"/>
          <cell r="BA1384"/>
          <cell r="BB1384"/>
          <cell r="BC1384"/>
          <cell r="BD1384"/>
          <cell r="BE1384"/>
          <cell r="BF1384"/>
          <cell r="BG1384"/>
          <cell r="BH1384"/>
          <cell r="BI1384"/>
          <cell r="BJ1384"/>
          <cell r="BK1384"/>
          <cell r="BL1384"/>
          <cell r="BM1384"/>
          <cell r="BN1384"/>
          <cell r="BO1384"/>
          <cell r="BP1384"/>
          <cell r="BQ1384"/>
          <cell r="BR1384"/>
          <cell r="BS1384"/>
          <cell r="BT1384"/>
          <cell r="BU1384"/>
          <cell r="BV1384"/>
          <cell r="BW1384"/>
          <cell r="BX1384"/>
          <cell r="BY1384"/>
          <cell r="BZ1384"/>
          <cell r="CA1384"/>
          <cell r="CB1384"/>
          <cell r="CC1384"/>
          <cell r="CD1384"/>
          <cell r="CE1384"/>
          <cell r="CF1384"/>
          <cell r="CG1384"/>
          <cell r="CH1384"/>
          <cell r="CI1384"/>
          <cell r="CJ1384"/>
          <cell r="CK1384"/>
          <cell r="CL1384"/>
          <cell r="CM1384"/>
          <cell r="CN1384"/>
          <cell r="CO1384"/>
          <cell r="CP1384"/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/>
          <cell r="DH1384"/>
          <cell r="DI1384"/>
          <cell r="DJ1384"/>
          <cell r="DK1384"/>
          <cell r="DL1384"/>
          <cell r="DM1384"/>
          <cell r="DN1384"/>
          <cell r="DO1384"/>
          <cell r="DP1384"/>
          <cell r="DQ1384"/>
          <cell r="DR1384"/>
          <cell r="DS1384"/>
          <cell r="DT1384"/>
          <cell r="DU1384"/>
          <cell r="DV1384"/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/>
          <cell r="I1385"/>
          <cell r="J1385"/>
          <cell r="K1385"/>
          <cell r="L1385"/>
          <cell r="M1385"/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/>
          <cell r="U1385"/>
          <cell r="V1385"/>
          <cell r="W1385"/>
          <cell r="X1385"/>
          <cell r="Z1385"/>
          <cell r="AA1385"/>
          <cell r="AB1385"/>
          <cell r="AC1385"/>
          <cell r="AD1385"/>
          <cell r="AE1385"/>
          <cell r="AF1385"/>
          <cell r="AG1385"/>
          <cell r="AH1385"/>
          <cell r="AI1385"/>
          <cell r="AJ1385"/>
          <cell r="AK1385"/>
          <cell r="AL1385"/>
          <cell r="AM1385"/>
          <cell r="AN1385"/>
          <cell r="AO1385"/>
          <cell r="AP1385"/>
          <cell r="AQ1385"/>
          <cell r="AR1385"/>
          <cell r="AS1385"/>
          <cell r="AT1385"/>
          <cell r="AU1385"/>
          <cell r="AV1385"/>
          <cell r="AW1385"/>
          <cell r="AX1385"/>
          <cell r="AY1385"/>
          <cell r="AZ1385"/>
          <cell r="BA1385"/>
          <cell r="BB1385"/>
          <cell r="BC1385"/>
          <cell r="BD1385"/>
          <cell r="BE1385"/>
          <cell r="BF1385"/>
          <cell r="BG1385"/>
          <cell r="BH1385"/>
          <cell r="BI1385"/>
          <cell r="BJ1385"/>
          <cell r="BK1385"/>
          <cell r="BL1385"/>
          <cell r="BM1385"/>
          <cell r="BN1385"/>
          <cell r="BO1385"/>
          <cell r="BP1385"/>
          <cell r="BQ1385"/>
          <cell r="BR1385"/>
          <cell r="BS1385"/>
          <cell r="BT1385"/>
          <cell r="BU1385"/>
          <cell r="BV1385"/>
          <cell r="BW1385"/>
          <cell r="BX1385"/>
          <cell r="BY1385"/>
          <cell r="BZ1385"/>
          <cell r="CA1385"/>
          <cell r="CB1385"/>
          <cell r="CC1385"/>
          <cell r="CD1385"/>
          <cell r="CE1385"/>
          <cell r="CF1385"/>
          <cell r="CG1385"/>
          <cell r="CH1385"/>
          <cell r="CI1385"/>
          <cell r="CJ1385"/>
          <cell r="CK1385"/>
          <cell r="CL1385"/>
          <cell r="CM1385"/>
          <cell r="CN1385"/>
          <cell r="CO1385"/>
          <cell r="CP1385"/>
          <cell r="CQ1385"/>
          <cell r="CR1385"/>
          <cell r="CS1385"/>
          <cell r="CT1385"/>
          <cell r="CU1385"/>
          <cell r="CV1385"/>
          <cell r="CW1385"/>
          <cell r="CX1385"/>
          <cell r="CY1385"/>
          <cell r="CZ1385"/>
          <cell r="DA1385"/>
          <cell r="DB1385"/>
          <cell r="DC1385"/>
          <cell r="DD1385"/>
          <cell r="DE1385"/>
          <cell r="DF1385"/>
          <cell r="DG1385"/>
          <cell r="DH1385"/>
          <cell r="DI1385"/>
          <cell r="DJ1385"/>
          <cell r="DK1385"/>
          <cell r="DL1385"/>
          <cell r="DM1385"/>
          <cell r="DN1385"/>
          <cell r="DO1385"/>
          <cell r="DP1385"/>
          <cell r="DQ1385"/>
          <cell r="DR1385"/>
          <cell r="DS1385"/>
          <cell r="DT1385"/>
          <cell r="DU1385"/>
          <cell r="DV1385"/>
        </row>
        <row r="1386">
          <cell r="A1386" t="str">
            <v>Fondo 3</v>
          </cell>
          <cell r="B1386"/>
          <cell r="C1386"/>
          <cell r="D1386"/>
          <cell r="E1386"/>
          <cell r="F1386"/>
          <cell r="G1386" t="str">
            <v>Fondo 3</v>
          </cell>
          <cell r="H1386"/>
          <cell r="I1386"/>
          <cell r="J1386"/>
          <cell r="K1386"/>
          <cell r="L1386"/>
          <cell r="M1386"/>
          <cell r="N1386">
            <v>0</v>
          </cell>
          <cell r="O1386">
            <v>0</v>
          </cell>
          <cell r="P1386"/>
          <cell r="Q1386"/>
          <cell r="R1386"/>
          <cell r="S1386"/>
          <cell r="T1386"/>
          <cell r="U1386"/>
          <cell r="V1386"/>
          <cell r="W1386"/>
          <cell r="X1386"/>
          <cell r="Z1386"/>
          <cell r="AA1386"/>
          <cell r="AB1386"/>
          <cell r="AC1386"/>
          <cell r="AD1386"/>
          <cell r="AE1386"/>
          <cell r="AF1386"/>
          <cell r="AG1386"/>
          <cell r="AH1386"/>
          <cell r="AI1386"/>
          <cell r="AJ1386"/>
          <cell r="AK1386"/>
          <cell r="AL1386"/>
          <cell r="AM1386"/>
          <cell r="AN1386"/>
          <cell r="AO1386"/>
          <cell r="AP1386"/>
          <cell r="AQ1386"/>
          <cell r="AR1386"/>
          <cell r="AS1386"/>
          <cell r="AT1386"/>
          <cell r="AU1386"/>
          <cell r="AV1386"/>
          <cell r="AW1386"/>
          <cell r="AX1386"/>
          <cell r="AY1386"/>
          <cell r="AZ1386"/>
          <cell r="BA1386"/>
          <cell r="BB1386"/>
          <cell r="BC1386"/>
          <cell r="BD1386"/>
          <cell r="BE1386"/>
          <cell r="BF1386"/>
          <cell r="BG1386"/>
          <cell r="BH1386"/>
          <cell r="BI1386"/>
          <cell r="BJ1386"/>
          <cell r="BK1386"/>
          <cell r="BL1386"/>
          <cell r="BM1386"/>
          <cell r="BN1386"/>
          <cell r="BO1386"/>
          <cell r="BP1386"/>
          <cell r="BQ1386"/>
          <cell r="BR1386"/>
          <cell r="BS1386"/>
          <cell r="BT1386"/>
          <cell r="BU1386"/>
          <cell r="BV1386"/>
          <cell r="BW1386"/>
          <cell r="BX1386"/>
          <cell r="BY1386"/>
          <cell r="BZ1386"/>
          <cell r="CA1386"/>
          <cell r="CB1386"/>
          <cell r="CC1386"/>
          <cell r="CD1386"/>
          <cell r="CE1386"/>
          <cell r="CF1386"/>
          <cell r="CG1386"/>
          <cell r="CH1386"/>
          <cell r="CI1386"/>
          <cell r="CJ1386"/>
          <cell r="CK1386"/>
          <cell r="CL1386"/>
          <cell r="CM1386"/>
          <cell r="CN1386"/>
          <cell r="CO1386"/>
          <cell r="CP1386"/>
          <cell r="CQ1386"/>
          <cell r="CR1386"/>
          <cell r="CS1386"/>
          <cell r="CT1386"/>
          <cell r="CU1386"/>
          <cell r="CV1386"/>
          <cell r="CW1386"/>
          <cell r="CX1386"/>
          <cell r="CY1386"/>
          <cell r="CZ1386"/>
          <cell r="DA1386"/>
          <cell r="DB1386"/>
          <cell r="DC1386"/>
          <cell r="DD1386"/>
          <cell r="DE1386"/>
          <cell r="DF1386"/>
          <cell r="DG1386"/>
          <cell r="DH1386"/>
          <cell r="DI1386"/>
          <cell r="DJ1386"/>
          <cell r="DK1386"/>
          <cell r="DL1386"/>
          <cell r="DM1386"/>
          <cell r="DN1386"/>
          <cell r="DO1386"/>
          <cell r="DP1386"/>
          <cell r="DQ1386"/>
          <cell r="DR1386"/>
          <cell r="DS1386"/>
          <cell r="DT1386"/>
          <cell r="DU1386"/>
          <cell r="DV1386"/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/>
          <cell r="I1387"/>
          <cell r="J1387"/>
          <cell r="K1387"/>
          <cell r="L1387"/>
          <cell r="M1387"/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/>
          <cell r="U1387"/>
          <cell r="V1387"/>
          <cell r="W1387"/>
          <cell r="X1387"/>
          <cell r="Z1387"/>
          <cell r="AA1387"/>
          <cell r="AB1387"/>
          <cell r="AC1387"/>
          <cell r="AD1387"/>
          <cell r="AE1387"/>
          <cell r="AF1387"/>
          <cell r="AG1387"/>
          <cell r="AH1387"/>
          <cell r="AI1387"/>
          <cell r="AJ1387"/>
          <cell r="AK1387"/>
          <cell r="AL1387"/>
          <cell r="AM1387"/>
          <cell r="AN1387"/>
          <cell r="AO1387"/>
          <cell r="AP1387"/>
          <cell r="AQ1387"/>
          <cell r="AR1387"/>
          <cell r="AS1387"/>
          <cell r="AT1387"/>
          <cell r="AU1387"/>
          <cell r="AV1387"/>
          <cell r="AW1387"/>
          <cell r="AX1387"/>
          <cell r="AY1387"/>
          <cell r="AZ1387"/>
          <cell r="BA1387"/>
          <cell r="BB1387"/>
          <cell r="BC1387"/>
          <cell r="BD1387"/>
          <cell r="BE1387"/>
          <cell r="BF1387"/>
          <cell r="BG1387"/>
          <cell r="BH1387"/>
          <cell r="BI1387"/>
          <cell r="BJ1387"/>
          <cell r="BK1387"/>
          <cell r="BL1387"/>
          <cell r="BM1387"/>
          <cell r="BN1387"/>
          <cell r="BO1387"/>
          <cell r="BP1387"/>
          <cell r="BQ1387"/>
          <cell r="BR1387"/>
          <cell r="BS1387"/>
          <cell r="BT1387"/>
          <cell r="BU1387"/>
          <cell r="BV1387"/>
          <cell r="BW1387"/>
          <cell r="BX1387"/>
          <cell r="BY1387"/>
          <cell r="BZ1387"/>
          <cell r="CA1387"/>
          <cell r="CB1387"/>
          <cell r="CC1387"/>
          <cell r="CD1387"/>
          <cell r="CE1387"/>
          <cell r="CF1387"/>
          <cell r="CG1387"/>
          <cell r="CH1387"/>
          <cell r="CI1387"/>
          <cell r="CJ1387"/>
          <cell r="CK1387"/>
          <cell r="CL1387"/>
          <cell r="CM1387"/>
          <cell r="CN1387"/>
          <cell r="CO1387"/>
          <cell r="CP1387"/>
          <cell r="CQ1387"/>
          <cell r="CR1387"/>
          <cell r="CS1387"/>
          <cell r="CT1387"/>
          <cell r="CU1387"/>
          <cell r="CV1387"/>
          <cell r="CW1387"/>
          <cell r="CX1387"/>
          <cell r="CY1387"/>
          <cell r="CZ1387"/>
          <cell r="DA1387"/>
          <cell r="DB1387"/>
          <cell r="DC1387"/>
          <cell r="DD1387"/>
          <cell r="DE1387"/>
          <cell r="DF1387"/>
          <cell r="DG1387"/>
          <cell r="DH1387"/>
          <cell r="DI1387"/>
          <cell r="DJ1387"/>
          <cell r="DK1387"/>
          <cell r="DL1387"/>
          <cell r="DM1387"/>
          <cell r="DN1387"/>
          <cell r="DO1387"/>
          <cell r="DP1387"/>
          <cell r="DQ1387"/>
          <cell r="DR1387"/>
          <cell r="DS1387"/>
          <cell r="DT1387"/>
          <cell r="DU1387"/>
          <cell r="DV1387"/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/>
          <cell r="I1388"/>
          <cell r="J1388"/>
          <cell r="K1388"/>
          <cell r="L1388"/>
          <cell r="M1388"/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/>
          <cell r="U1388"/>
          <cell r="V1388"/>
          <cell r="W1388"/>
          <cell r="X1388"/>
          <cell r="Z1388"/>
          <cell r="AA1388"/>
          <cell r="AB1388"/>
          <cell r="AC1388"/>
          <cell r="AD1388"/>
          <cell r="AE1388"/>
          <cell r="AF1388"/>
          <cell r="AG1388"/>
          <cell r="AH1388"/>
          <cell r="AI1388"/>
          <cell r="AJ1388"/>
          <cell r="AK1388"/>
          <cell r="AL1388"/>
          <cell r="AM1388"/>
          <cell r="AN1388"/>
          <cell r="AO1388"/>
          <cell r="AP1388"/>
          <cell r="AQ1388"/>
          <cell r="AR1388"/>
          <cell r="AS1388"/>
          <cell r="AT1388"/>
          <cell r="AU1388"/>
          <cell r="AV1388"/>
          <cell r="AW1388"/>
          <cell r="AX1388"/>
          <cell r="AY1388"/>
          <cell r="AZ1388"/>
          <cell r="BA1388"/>
          <cell r="BB1388"/>
          <cell r="BC1388"/>
          <cell r="BD1388"/>
          <cell r="BE1388"/>
          <cell r="BF1388"/>
          <cell r="BG1388"/>
          <cell r="BH1388"/>
          <cell r="BI1388"/>
          <cell r="BJ1388"/>
          <cell r="BK1388"/>
          <cell r="BL1388"/>
          <cell r="BM1388"/>
          <cell r="BN1388"/>
          <cell r="BO1388"/>
          <cell r="BP1388"/>
          <cell r="BQ1388"/>
          <cell r="BR1388"/>
          <cell r="BS1388"/>
          <cell r="BT1388"/>
          <cell r="BU1388"/>
          <cell r="BV1388"/>
          <cell r="BW1388"/>
          <cell r="BX1388"/>
          <cell r="BY1388"/>
          <cell r="BZ1388"/>
          <cell r="CA1388"/>
          <cell r="CB1388"/>
          <cell r="CC1388"/>
          <cell r="CD1388"/>
          <cell r="CE1388"/>
          <cell r="CF1388"/>
          <cell r="CG1388"/>
          <cell r="CH1388"/>
          <cell r="CI1388"/>
          <cell r="CJ1388"/>
          <cell r="CK1388"/>
          <cell r="CL1388"/>
          <cell r="CM1388"/>
          <cell r="CN1388"/>
          <cell r="CO1388"/>
          <cell r="CP1388"/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/>
          <cell r="DH1388"/>
          <cell r="DI1388"/>
          <cell r="DJ1388"/>
          <cell r="DK1388"/>
          <cell r="DL1388"/>
          <cell r="DM1388"/>
          <cell r="DN1388"/>
          <cell r="DO1388"/>
          <cell r="DP1388"/>
          <cell r="DQ1388"/>
          <cell r="DR1388"/>
          <cell r="DS1388"/>
          <cell r="DT1388"/>
          <cell r="DU1388"/>
          <cell r="DV1388"/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/>
          <cell r="I1389"/>
          <cell r="J1389"/>
          <cell r="K1389"/>
          <cell r="L1389"/>
          <cell r="M1389"/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/>
          <cell r="U1389"/>
          <cell r="V1389"/>
          <cell r="W1389"/>
          <cell r="X1389"/>
          <cell r="Z1389"/>
          <cell r="AA1389"/>
          <cell r="AB1389"/>
          <cell r="AC1389"/>
          <cell r="AD1389"/>
          <cell r="AE1389"/>
          <cell r="AF1389"/>
          <cell r="AG1389"/>
          <cell r="AH1389"/>
          <cell r="AI1389"/>
          <cell r="AJ1389"/>
          <cell r="AK1389"/>
          <cell r="AL1389"/>
          <cell r="AM1389"/>
          <cell r="AN1389"/>
          <cell r="AO1389"/>
          <cell r="AP1389"/>
          <cell r="AQ1389"/>
          <cell r="AR1389"/>
          <cell r="AS1389"/>
          <cell r="AT1389"/>
          <cell r="AU1389"/>
          <cell r="AV1389"/>
          <cell r="AW1389"/>
          <cell r="AX1389"/>
          <cell r="AY1389"/>
          <cell r="AZ1389"/>
          <cell r="BA1389"/>
          <cell r="BB1389"/>
          <cell r="BC1389"/>
          <cell r="BD1389"/>
          <cell r="BE1389"/>
          <cell r="BF1389"/>
          <cell r="BG1389"/>
          <cell r="BH1389"/>
          <cell r="BI1389"/>
          <cell r="BJ1389"/>
          <cell r="BK1389"/>
          <cell r="BL1389"/>
          <cell r="BM1389"/>
          <cell r="BN1389"/>
          <cell r="BO1389"/>
          <cell r="BP1389"/>
          <cell r="BQ1389"/>
          <cell r="BR1389"/>
          <cell r="BS1389"/>
          <cell r="BT1389"/>
          <cell r="BU1389"/>
          <cell r="BV1389"/>
          <cell r="BW1389"/>
          <cell r="BX1389"/>
          <cell r="BY1389"/>
          <cell r="BZ1389"/>
          <cell r="CA1389"/>
          <cell r="CB1389"/>
          <cell r="CC1389"/>
          <cell r="CD1389"/>
          <cell r="CE1389"/>
          <cell r="CF1389"/>
          <cell r="CG1389"/>
          <cell r="CH1389"/>
          <cell r="CI1389"/>
          <cell r="CJ1389"/>
          <cell r="CK1389"/>
          <cell r="CL1389"/>
          <cell r="CM1389"/>
          <cell r="CN1389"/>
          <cell r="CO1389"/>
          <cell r="CP1389"/>
          <cell r="CQ1389"/>
          <cell r="CR1389"/>
          <cell r="CS1389"/>
          <cell r="CT1389"/>
          <cell r="CU1389"/>
          <cell r="CV1389"/>
          <cell r="CW1389"/>
          <cell r="CX1389"/>
          <cell r="CY1389"/>
          <cell r="CZ1389"/>
          <cell r="DA1389"/>
          <cell r="DB1389"/>
          <cell r="DC1389"/>
          <cell r="DD1389"/>
          <cell r="DE1389"/>
          <cell r="DF1389"/>
          <cell r="DG1389"/>
          <cell r="DH1389"/>
          <cell r="DI1389"/>
          <cell r="DJ1389"/>
          <cell r="DK1389"/>
          <cell r="DL1389"/>
          <cell r="DM1389"/>
          <cell r="DN1389"/>
          <cell r="DO1389"/>
          <cell r="DP1389"/>
          <cell r="DQ1389"/>
          <cell r="DR1389"/>
          <cell r="DS1389"/>
          <cell r="DT1389"/>
          <cell r="DU1389"/>
          <cell r="DV1389"/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/>
          <cell r="I1390"/>
          <cell r="J1390"/>
          <cell r="K1390"/>
          <cell r="L1390"/>
          <cell r="M1390"/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/>
          <cell r="U1390"/>
          <cell r="V1390"/>
          <cell r="W1390"/>
          <cell r="X1390"/>
          <cell r="Z1390"/>
          <cell r="AA1390"/>
          <cell r="AB1390"/>
          <cell r="AC1390"/>
          <cell r="AD1390"/>
          <cell r="AE1390"/>
          <cell r="AF1390"/>
          <cell r="AG1390"/>
          <cell r="AH1390"/>
          <cell r="AI1390"/>
          <cell r="AJ1390"/>
          <cell r="AK1390"/>
          <cell r="AL1390"/>
          <cell r="AM1390"/>
          <cell r="AN1390"/>
          <cell r="AO1390"/>
          <cell r="AP1390"/>
          <cell r="AQ1390"/>
          <cell r="AR1390"/>
          <cell r="AS1390"/>
          <cell r="AT1390"/>
          <cell r="AU1390"/>
          <cell r="AV1390"/>
          <cell r="AW1390"/>
          <cell r="AX1390"/>
          <cell r="AY1390"/>
          <cell r="AZ1390"/>
          <cell r="BA1390"/>
          <cell r="BB1390"/>
          <cell r="BC1390"/>
          <cell r="BD1390"/>
          <cell r="BE1390"/>
          <cell r="BF1390"/>
          <cell r="BG1390"/>
          <cell r="BH1390"/>
          <cell r="BI1390"/>
          <cell r="BJ1390"/>
          <cell r="BK1390"/>
          <cell r="BL1390"/>
          <cell r="BM1390"/>
          <cell r="BN1390"/>
          <cell r="BO1390"/>
          <cell r="BP1390"/>
          <cell r="BQ1390"/>
          <cell r="BR1390"/>
          <cell r="BS1390"/>
          <cell r="BT1390"/>
          <cell r="BU1390"/>
          <cell r="BV1390"/>
          <cell r="BW1390"/>
          <cell r="BX1390"/>
          <cell r="BY1390"/>
          <cell r="BZ1390"/>
          <cell r="CA1390"/>
          <cell r="CB1390"/>
          <cell r="CC1390"/>
          <cell r="CD1390"/>
          <cell r="CE1390"/>
          <cell r="CF1390"/>
          <cell r="CG1390"/>
          <cell r="CH1390"/>
          <cell r="CI1390"/>
          <cell r="CJ1390"/>
          <cell r="CK1390"/>
          <cell r="CL1390"/>
          <cell r="CM1390"/>
          <cell r="CN1390"/>
          <cell r="CO1390"/>
          <cell r="CP1390"/>
          <cell r="CQ1390"/>
          <cell r="CR1390"/>
          <cell r="CS1390"/>
          <cell r="CT1390"/>
          <cell r="CU1390"/>
          <cell r="CV1390"/>
          <cell r="CW1390"/>
          <cell r="CX1390"/>
          <cell r="CY1390"/>
          <cell r="CZ1390"/>
          <cell r="DA1390"/>
          <cell r="DB1390"/>
          <cell r="DC1390"/>
          <cell r="DD1390"/>
          <cell r="DE1390"/>
          <cell r="DF1390"/>
          <cell r="DG1390"/>
          <cell r="DH1390"/>
          <cell r="DI1390"/>
          <cell r="DJ1390"/>
          <cell r="DK1390"/>
          <cell r="DL1390"/>
          <cell r="DM1390"/>
          <cell r="DN1390"/>
          <cell r="DO1390"/>
          <cell r="DP1390"/>
          <cell r="DQ1390"/>
          <cell r="DR1390"/>
          <cell r="DS1390"/>
          <cell r="DT1390"/>
          <cell r="DU1390"/>
          <cell r="DV1390"/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/>
          <cell r="I1391"/>
          <cell r="J1391"/>
          <cell r="K1391"/>
          <cell r="L1391"/>
          <cell r="M1391"/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/>
          <cell r="U1391"/>
          <cell r="V1391"/>
          <cell r="W1391"/>
          <cell r="X1391"/>
          <cell r="Z1391"/>
          <cell r="AA1391"/>
          <cell r="AB1391"/>
          <cell r="AC1391"/>
          <cell r="AD1391"/>
          <cell r="AE1391"/>
          <cell r="AF1391"/>
          <cell r="AG1391"/>
          <cell r="AH1391"/>
          <cell r="AI1391"/>
          <cell r="AJ1391"/>
          <cell r="AK1391"/>
          <cell r="AL1391"/>
          <cell r="AM1391"/>
          <cell r="AN1391"/>
          <cell r="AO1391"/>
          <cell r="AP1391"/>
          <cell r="AQ1391"/>
          <cell r="AR1391"/>
          <cell r="AS1391"/>
          <cell r="AT1391"/>
          <cell r="AU1391"/>
          <cell r="AV1391"/>
          <cell r="AW1391"/>
          <cell r="AX1391"/>
          <cell r="AY1391"/>
          <cell r="AZ1391"/>
          <cell r="BA1391"/>
          <cell r="BB1391"/>
          <cell r="BC1391"/>
          <cell r="BD1391"/>
          <cell r="BE1391"/>
          <cell r="BF1391"/>
          <cell r="BG1391"/>
          <cell r="BH1391"/>
          <cell r="BI1391"/>
          <cell r="BJ1391"/>
          <cell r="BK1391"/>
          <cell r="BL1391"/>
          <cell r="BM1391"/>
          <cell r="BN1391"/>
          <cell r="BO1391"/>
          <cell r="BP1391"/>
          <cell r="BQ1391"/>
          <cell r="BR1391"/>
          <cell r="BS1391"/>
          <cell r="BT1391"/>
          <cell r="BU1391"/>
          <cell r="BV1391"/>
          <cell r="BW1391"/>
          <cell r="BX1391"/>
          <cell r="BY1391"/>
          <cell r="BZ1391"/>
          <cell r="CA1391"/>
          <cell r="CB1391"/>
          <cell r="CC1391"/>
          <cell r="CD1391"/>
          <cell r="CE1391"/>
          <cell r="CF1391"/>
          <cell r="CG1391"/>
          <cell r="CH1391"/>
          <cell r="CI1391"/>
          <cell r="CJ1391"/>
          <cell r="CK1391"/>
          <cell r="CL1391"/>
          <cell r="CM1391"/>
          <cell r="CN1391"/>
          <cell r="CO1391"/>
          <cell r="CP1391"/>
          <cell r="CQ1391"/>
          <cell r="CR1391"/>
          <cell r="CS1391"/>
          <cell r="CT1391"/>
          <cell r="CU1391"/>
          <cell r="CV1391"/>
          <cell r="CW1391"/>
          <cell r="CX1391"/>
          <cell r="CY1391"/>
          <cell r="CZ1391"/>
          <cell r="DA1391"/>
          <cell r="DB1391"/>
          <cell r="DC1391"/>
          <cell r="DD1391"/>
          <cell r="DE1391"/>
          <cell r="DF1391"/>
          <cell r="DG1391"/>
          <cell r="DH1391"/>
          <cell r="DI1391"/>
          <cell r="DJ1391"/>
          <cell r="DK1391"/>
          <cell r="DL1391"/>
          <cell r="DM1391"/>
          <cell r="DN1391"/>
          <cell r="DO1391"/>
          <cell r="DP1391"/>
          <cell r="DQ1391"/>
          <cell r="DR1391"/>
          <cell r="DS1391"/>
          <cell r="DT1391"/>
          <cell r="DU1391"/>
          <cell r="DV1391"/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/>
          <cell r="I1392"/>
          <cell r="J1392"/>
          <cell r="K1392"/>
          <cell r="L1392"/>
          <cell r="M1392"/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/>
          <cell r="U1392"/>
          <cell r="V1392"/>
          <cell r="W1392"/>
          <cell r="X1392"/>
          <cell r="Z1392"/>
          <cell r="AA1392"/>
          <cell r="AB1392"/>
          <cell r="AC1392"/>
          <cell r="AD1392"/>
          <cell r="AE1392"/>
          <cell r="AF1392"/>
          <cell r="AG1392"/>
          <cell r="AH1392"/>
          <cell r="AI1392"/>
          <cell r="AJ1392"/>
          <cell r="AK1392"/>
          <cell r="AL1392"/>
          <cell r="AM1392"/>
          <cell r="AN1392"/>
          <cell r="AO1392"/>
          <cell r="AP1392"/>
          <cell r="AQ1392"/>
          <cell r="AR1392"/>
          <cell r="AS1392"/>
          <cell r="AT1392"/>
          <cell r="AU1392"/>
          <cell r="AV1392"/>
          <cell r="AW1392"/>
          <cell r="AX1392"/>
          <cell r="AY1392"/>
          <cell r="AZ1392"/>
          <cell r="BA1392"/>
          <cell r="BB1392"/>
          <cell r="BC1392"/>
          <cell r="BD1392"/>
          <cell r="BE1392"/>
          <cell r="BF1392"/>
          <cell r="BG1392"/>
          <cell r="BH1392"/>
          <cell r="BI1392"/>
          <cell r="BJ1392"/>
          <cell r="BK1392"/>
          <cell r="BL1392"/>
          <cell r="BM1392"/>
          <cell r="BN1392"/>
          <cell r="BO1392"/>
          <cell r="BP1392"/>
          <cell r="BQ1392"/>
          <cell r="BR1392"/>
          <cell r="BS1392"/>
          <cell r="BT1392"/>
          <cell r="BU1392"/>
          <cell r="BV1392"/>
          <cell r="BW1392"/>
          <cell r="BX1392"/>
          <cell r="BY1392"/>
          <cell r="BZ1392"/>
          <cell r="CA1392"/>
          <cell r="CB1392"/>
          <cell r="CC1392"/>
          <cell r="CD1392"/>
          <cell r="CE1392"/>
          <cell r="CF1392"/>
          <cell r="CG1392"/>
          <cell r="CH1392"/>
          <cell r="CI1392"/>
          <cell r="CJ1392"/>
          <cell r="CK1392"/>
          <cell r="CL1392"/>
          <cell r="CM1392"/>
          <cell r="CN1392"/>
          <cell r="CO1392"/>
          <cell r="CP1392"/>
          <cell r="CQ1392"/>
          <cell r="CR1392"/>
          <cell r="CS1392"/>
          <cell r="CT1392"/>
          <cell r="CU1392"/>
          <cell r="CV1392"/>
          <cell r="CW1392"/>
          <cell r="CX1392"/>
          <cell r="CY1392"/>
          <cell r="CZ1392"/>
          <cell r="DA1392"/>
          <cell r="DB1392"/>
          <cell r="DC1392"/>
          <cell r="DD1392"/>
          <cell r="DE1392"/>
          <cell r="DF1392"/>
          <cell r="DG1392"/>
          <cell r="DH1392"/>
          <cell r="DI1392"/>
          <cell r="DJ1392"/>
          <cell r="DK1392"/>
          <cell r="DL1392"/>
          <cell r="DM1392"/>
          <cell r="DN1392"/>
          <cell r="DO1392"/>
          <cell r="DP1392"/>
          <cell r="DQ1392"/>
          <cell r="DR1392"/>
          <cell r="DS1392"/>
          <cell r="DT1392"/>
          <cell r="DU1392"/>
          <cell r="DV1392"/>
        </row>
        <row r="1393">
          <cell r="A1393" t="str">
            <v>Fondo 4</v>
          </cell>
          <cell r="B1393"/>
          <cell r="C1393"/>
          <cell r="D1393"/>
          <cell r="E1393"/>
          <cell r="F1393"/>
          <cell r="G1393" t="str">
            <v>Fondo 4</v>
          </cell>
          <cell r="H1393"/>
          <cell r="I1393"/>
          <cell r="J1393"/>
          <cell r="K1393"/>
          <cell r="L1393"/>
          <cell r="M1393"/>
          <cell r="N1393">
            <v>0</v>
          </cell>
          <cell r="O1393">
            <v>0</v>
          </cell>
          <cell r="P1393"/>
          <cell r="Q1393"/>
          <cell r="R1393"/>
          <cell r="S1393"/>
          <cell r="T1393"/>
          <cell r="U1393"/>
          <cell r="V1393"/>
          <cell r="W1393"/>
          <cell r="X1393"/>
          <cell r="Z1393"/>
          <cell r="AA1393"/>
          <cell r="AB1393"/>
          <cell r="AC1393"/>
          <cell r="AD1393"/>
          <cell r="AE1393"/>
          <cell r="AF1393"/>
          <cell r="AG1393"/>
          <cell r="AH1393"/>
          <cell r="AI1393"/>
          <cell r="AJ1393"/>
          <cell r="AK1393"/>
          <cell r="AL1393"/>
          <cell r="AM1393"/>
          <cell r="AN1393"/>
          <cell r="AO1393"/>
          <cell r="AP1393"/>
          <cell r="AQ1393"/>
          <cell r="AR1393"/>
          <cell r="AS1393"/>
          <cell r="AT1393"/>
          <cell r="AU1393"/>
          <cell r="AV1393"/>
          <cell r="AW1393"/>
          <cell r="AX1393"/>
          <cell r="AY1393"/>
          <cell r="AZ1393"/>
          <cell r="BA1393"/>
          <cell r="BB1393"/>
          <cell r="BC1393"/>
          <cell r="BD1393"/>
          <cell r="BE1393"/>
          <cell r="BF1393"/>
          <cell r="BG1393"/>
          <cell r="BH1393"/>
          <cell r="BI1393"/>
          <cell r="BJ1393"/>
          <cell r="BK1393"/>
          <cell r="BL1393"/>
          <cell r="BM1393"/>
          <cell r="BN1393"/>
          <cell r="BO1393"/>
          <cell r="BP1393"/>
          <cell r="BQ1393"/>
          <cell r="BR1393"/>
          <cell r="BS1393"/>
          <cell r="BT1393"/>
          <cell r="BU1393"/>
          <cell r="BV1393"/>
          <cell r="BW1393"/>
          <cell r="BX1393"/>
          <cell r="BY1393"/>
          <cell r="BZ1393"/>
          <cell r="CA1393"/>
          <cell r="CB1393"/>
          <cell r="CC1393"/>
          <cell r="CD1393"/>
          <cell r="CE1393"/>
          <cell r="CF1393"/>
          <cell r="CG1393"/>
          <cell r="CH1393"/>
          <cell r="CI1393"/>
          <cell r="CJ1393"/>
          <cell r="CK1393"/>
          <cell r="CL1393"/>
          <cell r="CM1393"/>
          <cell r="CN1393"/>
          <cell r="CO1393"/>
          <cell r="CP1393"/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/>
          <cell r="DH1393"/>
          <cell r="DI1393"/>
          <cell r="DJ1393"/>
          <cell r="DK1393"/>
          <cell r="DL1393"/>
          <cell r="DM1393"/>
          <cell r="DN1393"/>
          <cell r="DO1393"/>
          <cell r="DP1393"/>
          <cell r="DQ1393"/>
          <cell r="DR1393"/>
          <cell r="DS1393"/>
          <cell r="DT1393"/>
          <cell r="DU1393"/>
          <cell r="DV1393"/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/>
          <cell r="I1394"/>
          <cell r="J1394"/>
          <cell r="K1394"/>
          <cell r="L1394"/>
          <cell r="M1394"/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/>
          <cell r="U1394"/>
          <cell r="V1394"/>
          <cell r="W1394"/>
          <cell r="X1394"/>
          <cell r="Z1394"/>
          <cell r="AA1394"/>
          <cell r="AB1394"/>
          <cell r="AC1394"/>
          <cell r="AD1394"/>
          <cell r="AE1394"/>
          <cell r="AF1394"/>
          <cell r="AG1394"/>
          <cell r="AH1394"/>
          <cell r="AI1394"/>
          <cell r="AJ1394"/>
          <cell r="AK1394"/>
          <cell r="AL1394"/>
          <cell r="AM1394"/>
          <cell r="AN1394"/>
          <cell r="AO1394"/>
          <cell r="AP1394"/>
          <cell r="AQ1394"/>
          <cell r="AR1394"/>
          <cell r="AS1394"/>
          <cell r="AT1394"/>
          <cell r="AU1394"/>
          <cell r="AV1394"/>
          <cell r="AW1394"/>
          <cell r="AX1394"/>
          <cell r="AY1394"/>
          <cell r="AZ1394"/>
          <cell r="BA1394"/>
          <cell r="BB1394"/>
          <cell r="BC1394"/>
          <cell r="BD1394"/>
          <cell r="BE1394"/>
          <cell r="BF1394"/>
          <cell r="BG1394"/>
          <cell r="BH1394"/>
          <cell r="BI1394"/>
          <cell r="BJ1394"/>
          <cell r="BK1394"/>
          <cell r="BL1394"/>
          <cell r="BM1394"/>
          <cell r="BN1394"/>
          <cell r="BO1394"/>
          <cell r="BP1394"/>
          <cell r="BQ1394"/>
          <cell r="BR1394"/>
          <cell r="BS1394"/>
          <cell r="BT1394"/>
          <cell r="BU1394"/>
          <cell r="BV1394"/>
          <cell r="BW1394"/>
          <cell r="BX1394"/>
          <cell r="BY1394"/>
          <cell r="BZ1394"/>
          <cell r="CA1394"/>
          <cell r="CB1394"/>
          <cell r="CC1394"/>
          <cell r="CD1394"/>
          <cell r="CE1394"/>
          <cell r="CF1394"/>
          <cell r="CG1394"/>
          <cell r="CH1394"/>
          <cell r="CI1394"/>
          <cell r="CJ1394"/>
          <cell r="CK1394"/>
          <cell r="CL1394"/>
          <cell r="CM1394"/>
          <cell r="CN1394"/>
          <cell r="CO1394"/>
          <cell r="CP1394"/>
          <cell r="CQ1394"/>
          <cell r="CR1394"/>
          <cell r="CS1394"/>
          <cell r="CT1394"/>
          <cell r="CU1394"/>
          <cell r="CV1394"/>
          <cell r="CW1394"/>
          <cell r="CX1394"/>
          <cell r="CY1394"/>
          <cell r="CZ1394"/>
          <cell r="DA1394"/>
          <cell r="DB1394"/>
          <cell r="DC1394"/>
          <cell r="DD1394"/>
          <cell r="DE1394"/>
          <cell r="DF1394"/>
          <cell r="DG1394"/>
          <cell r="DH1394"/>
          <cell r="DI1394"/>
          <cell r="DJ1394"/>
          <cell r="DK1394"/>
          <cell r="DL1394"/>
          <cell r="DM1394"/>
          <cell r="DN1394"/>
          <cell r="DO1394"/>
          <cell r="DP1394"/>
          <cell r="DQ1394"/>
          <cell r="DR1394"/>
          <cell r="DS1394"/>
          <cell r="DT1394"/>
          <cell r="DU1394"/>
          <cell r="DV1394"/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/>
          <cell r="I1395"/>
          <cell r="J1395"/>
          <cell r="K1395"/>
          <cell r="L1395"/>
          <cell r="M1395"/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/>
          <cell r="U1395"/>
          <cell r="V1395"/>
          <cell r="W1395"/>
          <cell r="X1395"/>
          <cell r="Z1395"/>
          <cell r="AA1395"/>
          <cell r="AB1395"/>
          <cell r="AC1395"/>
          <cell r="AD1395"/>
          <cell r="AE1395"/>
          <cell r="AF1395"/>
          <cell r="AG1395"/>
          <cell r="AH1395"/>
          <cell r="AI1395"/>
          <cell r="AJ1395"/>
          <cell r="AK1395"/>
          <cell r="AL1395"/>
          <cell r="AM1395"/>
          <cell r="AN1395"/>
          <cell r="AO1395"/>
          <cell r="AP1395"/>
          <cell r="AQ1395"/>
          <cell r="AR1395"/>
          <cell r="AS1395"/>
          <cell r="AT1395"/>
          <cell r="AU1395"/>
          <cell r="AV1395"/>
          <cell r="AW1395"/>
          <cell r="AX1395"/>
          <cell r="AY1395"/>
          <cell r="AZ1395"/>
          <cell r="BA1395"/>
          <cell r="BB1395"/>
          <cell r="BC1395"/>
          <cell r="BD1395"/>
          <cell r="BE1395"/>
          <cell r="BF1395"/>
          <cell r="BG1395"/>
          <cell r="BH1395"/>
          <cell r="BI1395"/>
          <cell r="BJ1395"/>
          <cell r="BK1395"/>
          <cell r="BL1395"/>
          <cell r="BM1395"/>
          <cell r="BN1395"/>
          <cell r="BO1395"/>
          <cell r="BP1395"/>
          <cell r="BQ1395"/>
          <cell r="BR1395"/>
          <cell r="BS1395"/>
          <cell r="BT1395"/>
          <cell r="BU1395"/>
          <cell r="BV1395"/>
          <cell r="BW1395"/>
          <cell r="BX1395"/>
          <cell r="BY1395"/>
          <cell r="BZ1395"/>
          <cell r="CA1395"/>
          <cell r="CB1395"/>
          <cell r="CC1395"/>
          <cell r="CD1395"/>
          <cell r="CE1395"/>
          <cell r="CF1395"/>
          <cell r="CG1395"/>
          <cell r="CH1395"/>
          <cell r="CI1395"/>
          <cell r="CJ1395"/>
          <cell r="CK1395"/>
          <cell r="CL1395"/>
          <cell r="CM1395"/>
          <cell r="CN1395"/>
          <cell r="CO1395"/>
          <cell r="CP1395"/>
          <cell r="CQ1395"/>
          <cell r="CR1395"/>
          <cell r="CS1395"/>
          <cell r="CT1395"/>
          <cell r="CU1395"/>
          <cell r="CV1395"/>
          <cell r="CW1395"/>
          <cell r="CX1395"/>
          <cell r="CY1395"/>
          <cell r="CZ1395"/>
          <cell r="DA1395"/>
          <cell r="DB1395"/>
          <cell r="DC1395"/>
          <cell r="DD1395"/>
          <cell r="DE1395"/>
          <cell r="DF1395"/>
          <cell r="DG1395"/>
          <cell r="DH1395"/>
          <cell r="DI1395"/>
          <cell r="DJ1395"/>
          <cell r="DK1395"/>
          <cell r="DL1395"/>
          <cell r="DM1395"/>
          <cell r="DN1395"/>
          <cell r="DO1395"/>
          <cell r="DP1395"/>
          <cell r="DQ1395"/>
          <cell r="DR1395"/>
          <cell r="DS1395"/>
          <cell r="DT1395"/>
          <cell r="DU1395"/>
          <cell r="DV1395"/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/>
          <cell r="I1396"/>
          <cell r="J1396"/>
          <cell r="K1396"/>
          <cell r="L1396"/>
          <cell r="M1396"/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/>
          <cell r="U1396"/>
          <cell r="V1396"/>
          <cell r="W1396"/>
          <cell r="X1396"/>
          <cell r="Z1396"/>
          <cell r="AA1396"/>
          <cell r="AB1396"/>
          <cell r="AC1396"/>
          <cell r="AD1396"/>
          <cell r="AE1396"/>
          <cell r="AF1396"/>
          <cell r="AG1396"/>
          <cell r="AH1396"/>
          <cell r="AI1396"/>
          <cell r="AJ1396"/>
          <cell r="AK1396"/>
          <cell r="AL1396"/>
          <cell r="AM1396"/>
          <cell r="AN1396"/>
          <cell r="AO1396"/>
          <cell r="AP1396"/>
          <cell r="AQ1396"/>
          <cell r="AR1396"/>
          <cell r="AS1396"/>
          <cell r="AT1396"/>
          <cell r="AU1396"/>
          <cell r="AV1396"/>
          <cell r="AW1396"/>
          <cell r="AX1396"/>
          <cell r="AY1396"/>
          <cell r="AZ1396"/>
          <cell r="BA1396"/>
          <cell r="BB1396"/>
          <cell r="BC1396"/>
          <cell r="BD1396"/>
          <cell r="BE1396"/>
          <cell r="BF1396"/>
          <cell r="BG1396"/>
          <cell r="BH1396"/>
          <cell r="BI1396"/>
          <cell r="BJ1396"/>
          <cell r="BK1396"/>
          <cell r="BL1396"/>
          <cell r="BM1396"/>
          <cell r="BN1396"/>
          <cell r="BO1396"/>
          <cell r="BP1396"/>
          <cell r="BQ1396"/>
          <cell r="BR1396"/>
          <cell r="BS1396"/>
          <cell r="BT1396"/>
          <cell r="BU1396"/>
          <cell r="BV1396"/>
          <cell r="BW1396"/>
          <cell r="BX1396"/>
          <cell r="BY1396"/>
          <cell r="BZ1396"/>
          <cell r="CA1396"/>
          <cell r="CB1396"/>
          <cell r="CC1396"/>
          <cell r="CD1396"/>
          <cell r="CE1396"/>
          <cell r="CF1396"/>
          <cell r="CG1396"/>
          <cell r="CH1396"/>
          <cell r="CI1396"/>
          <cell r="CJ1396"/>
          <cell r="CK1396"/>
          <cell r="CL1396"/>
          <cell r="CM1396"/>
          <cell r="CN1396"/>
          <cell r="CO1396"/>
          <cell r="CP1396"/>
          <cell r="CQ1396"/>
          <cell r="CR1396"/>
          <cell r="CS1396"/>
          <cell r="CT1396"/>
          <cell r="CU1396"/>
          <cell r="CV1396"/>
          <cell r="CW1396"/>
          <cell r="CX1396"/>
          <cell r="CY1396"/>
          <cell r="CZ1396"/>
          <cell r="DA1396"/>
          <cell r="DB1396"/>
          <cell r="DC1396"/>
          <cell r="DD1396"/>
          <cell r="DE1396"/>
          <cell r="DF1396"/>
          <cell r="DG1396"/>
          <cell r="DH1396"/>
          <cell r="DI1396"/>
          <cell r="DJ1396"/>
          <cell r="DK1396"/>
          <cell r="DL1396"/>
          <cell r="DM1396"/>
          <cell r="DN1396"/>
          <cell r="DO1396"/>
          <cell r="DP1396"/>
          <cell r="DQ1396"/>
          <cell r="DR1396"/>
          <cell r="DS1396"/>
          <cell r="DT1396"/>
          <cell r="DU1396"/>
          <cell r="DV1396"/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/>
          <cell r="I1397"/>
          <cell r="J1397"/>
          <cell r="K1397"/>
          <cell r="L1397"/>
          <cell r="M1397"/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/>
          <cell r="U1397"/>
          <cell r="V1397"/>
          <cell r="W1397"/>
          <cell r="X1397"/>
          <cell r="Z1397"/>
          <cell r="AA1397"/>
          <cell r="AB1397"/>
          <cell r="AC1397"/>
          <cell r="AD1397"/>
          <cell r="AE1397"/>
          <cell r="AF1397"/>
          <cell r="AG1397"/>
          <cell r="AH1397"/>
          <cell r="AI1397"/>
          <cell r="AJ1397"/>
          <cell r="AK1397"/>
          <cell r="AL1397"/>
          <cell r="AM1397"/>
          <cell r="AN1397"/>
          <cell r="AO1397"/>
          <cell r="AP1397"/>
          <cell r="AQ1397"/>
          <cell r="AR1397"/>
          <cell r="AS1397"/>
          <cell r="AT1397"/>
          <cell r="AU1397"/>
          <cell r="AV1397"/>
          <cell r="AW1397"/>
          <cell r="AX1397"/>
          <cell r="AY1397"/>
          <cell r="AZ1397"/>
          <cell r="BA1397"/>
          <cell r="BB1397"/>
          <cell r="BC1397"/>
          <cell r="BD1397"/>
          <cell r="BE1397"/>
          <cell r="BF1397"/>
          <cell r="BG1397"/>
          <cell r="BH1397"/>
          <cell r="BI1397"/>
          <cell r="BJ1397"/>
          <cell r="BK1397"/>
          <cell r="BL1397"/>
          <cell r="BM1397"/>
          <cell r="BN1397"/>
          <cell r="BO1397"/>
          <cell r="BP1397"/>
          <cell r="BQ1397"/>
          <cell r="BR1397"/>
          <cell r="BS1397"/>
          <cell r="BT1397"/>
          <cell r="BU1397"/>
          <cell r="BV1397"/>
          <cell r="BW1397"/>
          <cell r="BX1397"/>
          <cell r="BY1397"/>
          <cell r="BZ1397"/>
          <cell r="CA1397"/>
          <cell r="CB1397"/>
          <cell r="CC1397"/>
          <cell r="CD1397"/>
          <cell r="CE1397"/>
          <cell r="CF1397"/>
          <cell r="CG1397"/>
          <cell r="CH1397"/>
          <cell r="CI1397"/>
          <cell r="CJ1397"/>
          <cell r="CK1397"/>
          <cell r="CL1397"/>
          <cell r="CM1397"/>
          <cell r="CN1397"/>
          <cell r="CO1397"/>
          <cell r="CP1397"/>
          <cell r="CQ1397"/>
          <cell r="CR1397"/>
          <cell r="CS1397"/>
          <cell r="CT1397"/>
          <cell r="CU1397"/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/>
          <cell r="DH1397"/>
          <cell r="DI1397"/>
          <cell r="DJ1397"/>
          <cell r="DK1397"/>
          <cell r="DL1397"/>
          <cell r="DM1397"/>
          <cell r="DN1397"/>
          <cell r="DO1397"/>
          <cell r="DP1397"/>
          <cell r="DQ1397"/>
          <cell r="DR1397"/>
          <cell r="DS1397"/>
          <cell r="DT1397"/>
          <cell r="DU1397"/>
          <cell r="DV1397"/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/>
          <cell r="I1398"/>
          <cell r="J1398"/>
          <cell r="K1398"/>
          <cell r="L1398"/>
          <cell r="M1398"/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/>
          <cell r="U1398"/>
          <cell r="V1398"/>
          <cell r="W1398"/>
          <cell r="X1398"/>
          <cell r="Z1398"/>
          <cell r="AA1398"/>
          <cell r="AB1398"/>
          <cell r="AC1398"/>
          <cell r="AD1398"/>
          <cell r="AE1398"/>
          <cell r="AF1398"/>
          <cell r="AG1398"/>
          <cell r="AH1398"/>
          <cell r="AI1398"/>
          <cell r="AJ1398"/>
          <cell r="AK1398"/>
          <cell r="AL1398"/>
          <cell r="AM1398"/>
          <cell r="AN1398"/>
          <cell r="AO1398"/>
          <cell r="AP1398"/>
          <cell r="AQ1398"/>
          <cell r="AR1398"/>
          <cell r="AS1398"/>
          <cell r="AT1398"/>
          <cell r="AU1398"/>
          <cell r="AV1398"/>
          <cell r="AW1398"/>
          <cell r="AX1398"/>
          <cell r="AY1398"/>
          <cell r="AZ1398"/>
          <cell r="BA1398"/>
          <cell r="BB1398"/>
          <cell r="BC1398"/>
          <cell r="BD1398"/>
          <cell r="BE1398"/>
          <cell r="BF1398"/>
          <cell r="BG1398"/>
          <cell r="BH1398"/>
          <cell r="BI1398"/>
          <cell r="BJ1398"/>
          <cell r="BK1398"/>
          <cell r="BL1398"/>
          <cell r="BM1398"/>
          <cell r="BN1398"/>
          <cell r="BO1398"/>
          <cell r="BP1398"/>
          <cell r="BQ1398"/>
          <cell r="BR1398"/>
          <cell r="BS1398"/>
          <cell r="BT1398"/>
          <cell r="BU1398"/>
          <cell r="BV1398"/>
          <cell r="BW1398"/>
          <cell r="BX1398"/>
          <cell r="BY1398"/>
          <cell r="BZ1398"/>
          <cell r="CA1398"/>
          <cell r="CB1398"/>
          <cell r="CC1398"/>
          <cell r="CD1398"/>
          <cell r="CE1398"/>
          <cell r="CF1398"/>
          <cell r="CG1398"/>
          <cell r="CH1398"/>
          <cell r="CI1398"/>
          <cell r="CJ1398"/>
          <cell r="CK1398"/>
          <cell r="CL1398"/>
          <cell r="CM1398"/>
          <cell r="CN1398"/>
          <cell r="CO1398"/>
          <cell r="CP1398"/>
          <cell r="CQ1398"/>
          <cell r="CR1398"/>
          <cell r="CS1398"/>
          <cell r="CT1398"/>
          <cell r="CU1398"/>
          <cell r="CV1398"/>
          <cell r="CW1398"/>
          <cell r="CX1398"/>
          <cell r="CY1398"/>
          <cell r="CZ1398"/>
          <cell r="DA1398"/>
          <cell r="DB1398"/>
          <cell r="DC1398"/>
          <cell r="DD1398"/>
          <cell r="DE1398"/>
          <cell r="DF1398"/>
          <cell r="DG1398"/>
          <cell r="DH1398"/>
          <cell r="DI1398"/>
          <cell r="DJ1398"/>
          <cell r="DK1398"/>
          <cell r="DL1398"/>
          <cell r="DM1398"/>
          <cell r="DN1398"/>
          <cell r="DO1398"/>
          <cell r="DP1398"/>
          <cell r="DQ1398"/>
          <cell r="DR1398"/>
          <cell r="DS1398"/>
          <cell r="DT1398"/>
          <cell r="DU1398"/>
          <cell r="DV1398"/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/>
          <cell r="I1399"/>
          <cell r="J1399"/>
          <cell r="K1399"/>
          <cell r="L1399"/>
          <cell r="M1399"/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/>
          <cell r="U1399"/>
          <cell r="V1399"/>
          <cell r="W1399"/>
          <cell r="X1399"/>
          <cell r="Z1399"/>
          <cell r="AA1399"/>
          <cell r="AB1399"/>
          <cell r="AC1399"/>
          <cell r="AD1399"/>
          <cell r="AE1399"/>
          <cell r="AF1399"/>
          <cell r="AG1399"/>
          <cell r="AH1399"/>
          <cell r="AI1399"/>
          <cell r="AJ1399"/>
          <cell r="AK1399"/>
          <cell r="AL1399"/>
          <cell r="AM1399"/>
          <cell r="AN1399"/>
          <cell r="AO1399"/>
          <cell r="AP1399"/>
          <cell r="AQ1399"/>
          <cell r="AR1399"/>
          <cell r="AS1399"/>
          <cell r="AT1399"/>
          <cell r="AU1399"/>
          <cell r="AV1399"/>
          <cell r="AW1399"/>
          <cell r="AX1399"/>
          <cell r="AY1399"/>
          <cell r="AZ1399"/>
          <cell r="BA1399"/>
          <cell r="BB1399"/>
          <cell r="BC1399"/>
          <cell r="BD1399"/>
          <cell r="BE1399"/>
          <cell r="BF1399"/>
          <cell r="BG1399"/>
          <cell r="BH1399"/>
          <cell r="BI1399"/>
          <cell r="BJ1399"/>
          <cell r="BK1399"/>
          <cell r="BL1399"/>
          <cell r="BM1399"/>
          <cell r="BN1399"/>
          <cell r="BO1399"/>
          <cell r="BP1399"/>
          <cell r="BQ1399"/>
          <cell r="BR1399"/>
          <cell r="BS1399"/>
          <cell r="BT1399"/>
          <cell r="BU1399"/>
          <cell r="BV1399"/>
          <cell r="BW1399"/>
          <cell r="BX1399"/>
          <cell r="BY1399"/>
          <cell r="BZ1399"/>
          <cell r="CA1399"/>
          <cell r="CB1399"/>
          <cell r="CC1399"/>
          <cell r="CD1399"/>
          <cell r="CE1399"/>
          <cell r="CF1399"/>
          <cell r="CG1399"/>
          <cell r="CH1399"/>
          <cell r="CI1399"/>
          <cell r="CJ1399"/>
          <cell r="CK1399"/>
          <cell r="CL1399"/>
          <cell r="CM1399"/>
          <cell r="CN1399"/>
          <cell r="CO1399"/>
          <cell r="CP1399"/>
          <cell r="CQ1399"/>
          <cell r="CR1399"/>
          <cell r="CS1399"/>
          <cell r="CT1399"/>
          <cell r="CU1399"/>
          <cell r="CV1399"/>
          <cell r="CW1399"/>
          <cell r="CX1399"/>
          <cell r="CY1399"/>
          <cell r="CZ1399"/>
          <cell r="DA1399"/>
          <cell r="DB1399"/>
          <cell r="DC1399"/>
          <cell r="DD1399"/>
          <cell r="DE1399"/>
          <cell r="DF1399"/>
          <cell r="DG1399"/>
          <cell r="DH1399"/>
          <cell r="DI1399"/>
          <cell r="DJ1399"/>
          <cell r="DK1399"/>
          <cell r="DL1399"/>
          <cell r="DM1399"/>
          <cell r="DN1399"/>
          <cell r="DO1399"/>
          <cell r="DP1399"/>
          <cell r="DQ1399"/>
          <cell r="DR1399"/>
          <cell r="DS1399"/>
          <cell r="DT1399"/>
          <cell r="DU1399"/>
          <cell r="DV1399"/>
        </row>
        <row r="1400">
          <cell r="A1400" t="str">
            <v>Fondo 5</v>
          </cell>
          <cell r="B1400"/>
          <cell r="C1400"/>
          <cell r="D1400"/>
          <cell r="E1400"/>
          <cell r="F1400"/>
          <cell r="G1400" t="str">
            <v>Fondo 5</v>
          </cell>
          <cell r="H1400"/>
          <cell r="I1400"/>
          <cell r="J1400"/>
          <cell r="K1400"/>
          <cell r="L1400"/>
          <cell r="M1400"/>
          <cell r="N1400">
            <v>0</v>
          </cell>
          <cell r="O1400">
            <v>0</v>
          </cell>
          <cell r="P1400"/>
          <cell r="Q1400"/>
          <cell r="R1400"/>
          <cell r="S1400"/>
          <cell r="T1400"/>
          <cell r="U1400"/>
          <cell r="V1400"/>
          <cell r="W1400"/>
          <cell r="X1400"/>
          <cell r="Z1400"/>
          <cell r="AA1400"/>
          <cell r="AB1400"/>
          <cell r="AC1400"/>
          <cell r="AD1400"/>
          <cell r="AE1400"/>
          <cell r="AF1400"/>
          <cell r="AG1400"/>
          <cell r="AH1400"/>
          <cell r="AI1400"/>
          <cell r="AJ1400"/>
          <cell r="AK1400"/>
          <cell r="AL1400"/>
          <cell r="AM1400"/>
          <cell r="AN1400"/>
          <cell r="AO1400"/>
          <cell r="AP1400"/>
          <cell r="AQ1400"/>
          <cell r="AR1400"/>
          <cell r="AS1400"/>
          <cell r="AT1400"/>
          <cell r="AU1400"/>
          <cell r="AV1400"/>
          <cell r="AW1400"/>
          <cell r="AX1400"/>
          <cell r="AY1400"/>
          <cell r="AZ1400"/>
          <cell r="BA1400"/>
          <cell r="BB1400"/>
          <cell r="BC1400"/>
          <cell r="BD1400"/>
          <cell r="BE1400"/>
          <cell r="BF1400"/>
          <cell r="BG1400"/>
          <cell r="BH1400"/>
          <cell r="BI1400"/>
          <cell r="BJ1400"/>
          <cell r="BK1400"/>
          <cell r="BL1400"/>
          <cell r="BM1400"/>
          <cell r="BN1400"/>
          <cell r="BO1400"/>
          <cell r="BP1400"/>
          <cell r="BQ1400"/>
          <cell r="BR1400"/>
          <cell r="BS1400"/>
          <cell r="BT1400"/>
          <cell r="BU1400"/>
          <cell r="BV1400"/>
          <cell r="BW1400"/>
          <cell r="BX1400"/>
          <cell r="BY1400"/>
          <cell r="BZ1400"/>
          <cell r="CA1400"/>
          <cell r="CB1400"/>
          <cell r="CC1400"/>
          <cell r="CD1400"/>
          <cell r="CE1400"/>
          <cell r="CF1400"/>
          <cell r="CG1400"/>
          <cell r="CH1400"/>
          <cell r="CI1400"/>
          <cell r="CJ1400"/>
          <cell r="CK1400"/>
          <cell r="CL1400"/>
          <cell r="CM1400"/>
          <cell r="CN1400"/>
          <cell r="CO1400"/>
          <cell r="CP1400"/>
          <cell r="CQ1400"/>
          <cell r="CR1400"/>
          <cell r="CS1400"/>
          <cell r="CT1400"/>
          <cell r="CU1400"/>
          <cell r="CV1400"/>
          <cell r="CW1400"/>
          <cell r="CX1400"/>
          <cell r="CY1400"/>
          <cell r="CZ1400"/>
          <cell r="DA1400"/>
          <cell r="DB1400"/>
          <cell r="DC1400"/>
          <cell r="DD1400"/>
          <cell r="DE1400"/>
          <cell r="DF1400"/>
          <cell r="DG1400"/>
          <cell r="DH1400"/>
          <cell r="DI1400"/>
          <cell r="DJ1400"/>
          <cell r="DK1400"/>
          <cell r="DL1400"/>
          <cell r="DM1400"/>
          <cell r="DN1400"/>
          <cell r="DO1400"/>
          <cell r="DP1400"/>
          <cell r="DQ1400"/>
          <cell r="DR1400"/>
          <cell r="DS1400"/>
          <cell r="DT1400"/>
          <cell r="DU1400"/>
          <cell r="DV1400"/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/>
          <cell r="I1401"/>
          <cell r="J1401"/>
          <cell r="K1401"/>
          <cell r="L1401"/>
          <cell r="M1401"/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/>
          <cell r="U1401"/>
          <cell r="V1401"/>
          <cell r="W1401"/>
          <cell r="X1401"/>
          <cell r="Z1401"/>
          <cell r="AA1401"/>
          <cell r="AB1401"/>
          <cell r="AC1401"/>
          <cell r="AD1401"/>
          <cell r="AE1401"/>
          <cell r="AF1401"/>
          <cell r="AG1401"/>
          <cell r="AH1401"/>
          <cell r="AI1401"/>
          <cell r="AJ1401"/>
          <cell r="AK1401"/>
          <cell r="AL1401"/>
          <cell r="AM1401"/>
          <cell r="AN1401"/>
          <cell r="AO1401"/>
          <cell r="AP1401"/>
          <cell r="AQ1401"/>
          <cell r="AR1401"/>
          <cell r="AS1401"/>
          <cell r="AT1401"/>
          <cell r="AU1401"/>
          <cell r="AV1401"/>
          <cell r="AW1401"/>
          <cell r="AX1401"/>
          <cell r="AY1401"/>
          <cell r="AZ1401"/>
          <cell r="BA1401"/>
          <cell r="BB1401"/>
          <cell r="BC1401"/>
          <cell r="BD1401"/>
          <cell r="BE1401"/>
          <cell r="BF1401"/>
          <cell r="BG1401"/>
          <cell r="BH1401"/>
          <cell r="BI1401"/>
          <cell r="BJ1401"/>
          <cell r="BK1401"/>
          <cell r="BL1401"/>
          <cell r="BM1401"/>
          <cell r="BN1401"/>
          <cell r="BO1401"/>
          <cell r="BP1401"/>
          <cell r="BQ1401"/>
          <cell r="BR1401"/>
          <cell r="BS1401"/>
          <cell r="BT1401"/>
          <cell r="BU1401"/>
          <cell r="BV1401"/>
          <cell r="BW1401"/>
          <cell r="BX1401"/>
          <cell r="BY1401"/>
          <cell r="BZ1401"/>
          <cell r="CA1401"/>
          <cell r="CB1401"/>
          <cell r="CC1401"/>
          <cell r="CD1401"/>
          <cell r="CE1401"/>
          <cell r="CF1401"/>
          <cell r="CG1401"/>
          <cell r="CH1401"/>
          <cell r="CI1401"/>
          <cell r="CJ1401"/>
          <cell r="CK1401"/>
          <cell r="CL1401"/>
          <cell r="CM1401"/>
          <cell r="CN1401"/>
          <cell r="CO1401"/>
          <cell r="CP1401"/>
          <cell r="CQ1401"/>
          <cell r="CR1401"/>
          <cell r="CS1401"/>
          <cell r="CT1401"/>
          <cell r="CU1401"/>
          <cell r="CV1401"/>
          <cell r="CW1401"/>
          <cell r="CX1401"/>
          <cell r="CY1401"/>
          <cell r="CZ1401"/>
          <cell r="DA1401"/>
          <cell r="DB1401"/>
          <cell r="DC1401"/>
          <cell r="DD1401"/>
          <cell r="DE1401"/>
          <cell r="DF1401"/>
          <cell r="DG1401"/>
          <cell r="DH1401"/>
          <cell r="DI1401"/>
          <cell r="DJ1401"/>
          <cell r="DK1401"/>
          <cell r="DL1401"/>
          <cell r="DM1401"/>
          <cell r="DN1401"/>
          <cell r="DO1401"/>
          <cell r="DP1401"/>
          <cell r="DQ1401"/>
          <cell r="DR1401"/>
          <cell r="DS1401"/>
          <cell r="DT1401"/>
          <cell r="DU1401"/>
          <cell r="DV1401"/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/>
          <cell r="I1402"/>
          <cell r="J1402"/>
          <cell r="K1402"/>
          <cell r="L1402"/>
          <cell r="M1402"/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/>
          <cell r="U1402"/>
          <cell r="V1402"/>
          <cell r="W1402"/>
          <cell r="X1402"/>
          <cell r="Z1402"/>
          <cell r="AA1402"/>
          <cell r="AB1402"/>
          <cell r="AC1402"/>
          <cell r="AD1402"/>
          <cell r="AE1402"/>
          <cell r="AF1402"/>
          <cell r="AG1402"/>
          <cell r="AH1402"/>
          <cell r="AI1402"/>
          <cell r="AJ1402"/>
          <cell r="AK1402"/>
          <cell r="AL1402"/>
          <cell r="AM1402"/>
          <cell r="AN1402"/>
          <cell r="AO1402"/>
          <cell r="AP1402"/>
          <cell r="AQ1402"/>
          <cell r="AR1402"/>
          <cell r="AS1402"/>
          <cell r="AT1402"/>
          <cell r="AU1402"/>
          <cell r="AV1402"/>
          <cell r="AW1402"/>
          <cell r="AX1402"/>
          <cell r="AY1402"/>
          <cell r="AZ1402"/>
          <cell r="BA1402"/>
          <cell r="BB1402"/>
          <cell r="BC1402"/>
          <cell r="BD1402"/>
          <cell r="BE1402"/>
          <cell r="BF1402"/>
          <cell r="BG1402"/>
          <cell r="BH1402"/>
          <cell r="BI1402"/>
          <cell r="BJ1402"/>
          <cell r="BK1402"/>
          <cell r="BL1402"/>
          <cell r="BM1402"/>
          <cell r="BN1402"/>
          <cell r="BO1402"/>
          <cell r="BP1402"/>
          <cell r="BQ1402"/>
          <cell r="BR1402"/>
          <cell r="BS1402"/>
          <cell r="BT1402"/>
          <cell r="BU1402"/>
          <cell r="BV1402"/>
          <cell r="BW1402"/>
          <cell r="BX1402"/>
          <cell r="BY1402"/>
          <cell r="BZ1402"/>
          <cell r="CA1402"/>
          <cell r="CB1402"/>
          <cell r="CC1402"/>
          <cell r="CD1402"/>
          <cell r="CE1402"/>
          <cell r="CF1402"/>
          <cell r="CG1402"/>
          <cell r="CH1402"/>
          <cell r="CI1402"/>
          <cell r="CJ1402"/>
          <cell r="CK1402"/>
          <cell r="CL1402"/>
          <cell r="CM1402"/>
          <cell r="CN1402"/>
          <cell r="CO1402"/>
          <cell r="CP1402"/>
          <cell r="CQ1402"/>
          <cell r="CR1402"/>
          <cell r="CS1402"/>
          <cell r="CT1402"/>
          <cell r="CU1402"/>
          <cell r="CV1402"/>
          <cell r="CW1402"/>
          <cell r="CX1402"/>
          <cell r="CY1402"/>
          <cell r="CZ1402"/>
          <cell r="DA1402"/>
          <cell r="DB1402"/>
          <cell r="DC1402"/>
          <cell r="DD1402"/>
          <cell r="DE1402"/>
          <cell r="DF1402"/>
          <cell r="DG1402"/>
          <cell r="DH1402"/>
          <cell r="DI1402"/>
          <cell r="DJ1402"/>
          <cell r="DK1402"/>
          <cell r="DL1402"/>
          <cell r="DM1402"/>
          <cell r="DN1402"/>
          <cell r="DO1402"/>
          <cell r="DP1402"/>
          <cell r="DQ1402"/>
          <cell r="DR1402"/>
          <cell r="DS1402"/>
          <cell r="DT1402"/>
          <cell r="DU1402"/>
          <cell r="DV1402"/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/>
          <cell r="I1403"/>
          <cell r="J1403"/>
          <cell r="K1403"/>
          <cell r="L1403"/>
          <cell r="M1403"/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/>
          <cell r="U1403"/>
          <cell r="V1403"/>
          <cell r="W1403"/>
          <cell r="X1403"/>
          <cell r="Z1403"/>
          <cell r="AA1403"/>
          <cell r="AB1403"/>
          <cell r="AC1403"/>
          <cell r="AD1403"/>
          <cell r="AE1403"/>
          <cell r="AF1403"/>
          <cell r="AG1403"/>
          <cell r="AH1403"/>
          <cell r="AI1403"/>
          <cell r="AJ1403"/>
          <cell r="AK1403"/>
          <cell r="AL1403"/>
          <cell r="AM1403"/>
          <cell r="AN1403"/>
          <cell r="AO1403"/>
          <cell r="AP1403"/>
          <cell r="AQ1403"/>
          <cell r="AR1403"/>
          <cell r="AS1403"/>
          <cell r="AT1403"/>
          <cell r="AU1403"/>
          <cell r="AV1403"/>
          <cell r="AW1403"/>
          <cell r="AX1403"/>
          <cell r="AY1403"/>
          <cell r="AZ1403"/>
          <cell r="BA1403"/>
          <cell r="BB1403"/>
          <cell r="BC1403"/>
          <cell r="BD1403"/>
          <cell r="BE1403"/>
          <cell r="BF1403"/>
          <cell r="BG1403"/>
          <cell r="BH1403"/>
          <cell r="BI1403"/>
          <cell r="BJ1403"/>
          <cell r="BK1403"/>
          <cell r="BL1403"/>
          <cell r="BM1403"/>
          <cell r="BN1403"/>
          <cell r="BO1403"/>
          <cell r="BP1403"/>
          <cell r="BQ1403"/>
          <cell r="BR1403"/>
          <cell r="BS1403"/>
          <cell r="BT1403"/>
          <cell r="BU1403"/>
          <cell r="BV1403"/>
          <cell r="BW1403"/>
          <cell r="BX1403"/>
          <cell r="BY1403"/>
          <cell r="BZ1403"/>
          <cell r="CA1403"/>
          <cell r="CB1403"/>
          <cell r="CC1403"/>
          <cell r="CD1403"/>
          <cell r="CE1403"/>
          <cell r="CF1403"/>
          <cell r="CG1403"/>
          <cell r="CH1403"/>
          <cell r="CI1403"/>
          <cell r="CJ1403"/>
          <cell r="CK1403"/>
          <cell r="CL1403"/>
          <cell r="CM1403"/>
          <cell r="CN1403"/>
          <cell r="CO1403"/>
          <cell r="CP1403"/>
          <cell r="CQ1403"/>
          <cell r="CR1403"/>
          <cell r="CS1403"/>
          <cell r="CT1403"/>
          <cell r="CU1403"/>
          <cell r="CV1403"/>
          <cell r="CW1403"/>
          <cell r="CX1403"/>
          <cell r="CY1403"/>
          <cell r="CZ1403"/>
          <cell r="DA1403"/>
          <cell r="DB1403"/>
          <cell r="DC1403"/>
          <cell r="DD1403"/>
          <cell r="DE1403"/>
          <cell r="DF1403"/>
          <cell r="DG1403"/>
          <cell r="DH1403"/>
          <cell r="DI1403"/>
          <cell r="DJ1403"/>
          <cell r="DK1403"/>
          <cell r="DL1403"/>
          <cell r="DM1403"/>
          <cell r="DN1403"/>
          <cell r="DO1403"/>
          <cell r="DP1403"/>
          <cell r="DQ1403"/>
          <cell r="DR1403"/>
          <cell r="DS1403"/>
          <cell r="DT1403"/>
          <cell r="DU1403"/>
          <cell r="DV1403"/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/>
          <cell r="I1404"/>
          <cell r="J1404"/>
          <cell r="K1404"/>
          <cell r="L1404"/>
          <cell r="M1404"/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/>
          <cell r="U1404"/>
          <cell r="V1404"/>
          <cell r="W1404"/>
          <cell r="X1404"/>
          <cell r="Z1404"/>
          <cell r="AA1404"/>
          <cell r="AB1404"/>
          <cell r="AC1404"/>
          <cell r="AD1404"/>
          <cell r="AE1404"/>
          <cell r="AF1404"/>
          <cell r="AG1404"/>
          <cell r="AH1404"/>
          <cell r="AI1404"/>
          <cell r="AJ1404"/>
          <cell r="AK1404"/>
          <cell r="AL1404"/>
          <cell r="AM1404"/>
          <cell r="AN1404"/>
          <cell r="AO1404"/>
          <cell r="AP1404"/>
          <cell r="AQ1404"/>
          <cell r="AR1404"/>
          <cell r="AS1404"/>
          <cell r="AT1404"/>
          <cell r="AU1404"/>
          <cell r="AV1404"/>
          <cell r="AW1404"/>
          <cell r="AX1404"/>
          <cell r="AY1404"/>
          <cell r="AZ1404"/>
          <cell r="BA1404"/>
          <cell r="BB1404"/>
          <cell r="BC1404"/>
          <cell r="BD1404"/>
          <cell r="BE1404"/>
          <cell r="BF1404"/>
          <cell r="BG1404"/>
          <cell r="BH1404"/>
          <cell r="BI1404"/>
          <cell r="BJ1404"/>
          <cell r="BK1404"/>
          <cell r="BL1404"/>
          <cell r="BM1404"/>
          <cell r="BN1404"/>
          <cell r="BO1404"/>
          <cell r="BP1404"/>
          <cell r="BQ1404"/>
          <cell r="BR1404"/>
          <cell r="BS1404"/>
          <cell r="BT1404"/>
          <cell r="BU1404"/>
          <cell r="BV1404"/>
          <cell r="BW1404"/>
          <cell r="BX1404"/>
          <cell r="BY1404"/>
          <cell r="BZ1404"/>
          <cell r="CA1404"/>
          <cell r="CB1404"/>
          <cell r="CC1404"/>
          <cell r="CD1404"/>
          <cell r="CE1404"/>
          <cell r="CF1404"/>
          <cell r="CG1404"/>
          <cell r="CH1404"/>
          <cell r="CI1404"/>
          <cell r="CJ1404"/>
          <cell r="CK1404"/>
          <cell r="CL1404"/>
          <cell r="CM1404"/>
          <cell r="CN1404"/>
          <cell r="CO1404"/>
          <cell r="CP1404"/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/>
          <cell r="DH1404"/>
          <cell r="DI1404"/>
          <cell r="DJ1404"/>
          <cell r="DK1404"/>
          <cell r="DL1404"/>
          <cell r="DM1404"/>
          <cell r="DN1404"/>
          <cell r="DO1404"/>
          <cell r="DP1404"/>
          <cell r="DQ1404"/>
          <cell r="DR1404"/>
          <cell r="DS1404"/>
          <cell r="DT1404"/>
          <cell r="DU1404"/>
          <cell r="DV1404"/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/>
          <cell r="I1405"/>
          <cell r="J1405"/>
          <cell r="K1405"/>
          <cell r="L1405"/>
          <cell r="M1405"/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/>
          <cell r="U1405"/>
          <cell r="V1405"/>
          <cell r="W1405"/>
          <cell r="X1405"/>
          <cell r="Z1405"/>
          <cell r="AA1405"/>
          <cell r="AB1405"/>
          <cell r="AC1405"/>
          <cell r="AD1405"/>
          <cell r="AE1405"/>
          <cell r="AF1405"/>
          <cell r="AG1405"/>
          <cell r="AH1405"/>
          <cell r="AI1405"/>
          <cell r="AJ1405"/>
          <cell r="AK1405"/>
          <cell r="AL1405"/>
          <cell r="AM1405"/>
          <cell r="AN1405"/>
          <cell r="AO1405"/>
          <cell r="AP1405"/>
          <cell r="AQ1405"/>
          <cell r="AR1405"/>
          <cell r="AS1405"/>
          <cell r="AT1405"/>
          <cell r="AU1405"/>
          <cell r="AV1405"/>
          <cell r="AW1405"/>
          <cell r="AX1405"/>
          <cell r="AY1405"/>
          <cell r="AZ1405"/>
          <cell r="BA1405"/>
          <cell r="BB1405"/>
          <cell r="BC1405"/>
          <cell r="BD1405"/>
          <cell r="BE1405"/>
          <cell r="BF1405"/>
          <cell r="BG1405"/>
          <cell r="BH1405"/>
          <cell r="BI1405"/>
          <cell r="BJ1405"/>
          <cell r="BK1405"/>
          <cell r="BL1405"/>
          <cell r="BM1405"/>
          <cell r="BN1405"/>
          <cell r="BO1405"/>
          <cell r="BP1405"/>
          <cell r="BQ1405"/>
          <cell r="BR1405"/>
          <cell r="BS1405"/>
          <cell r="BT1405"/>
          <cell r="BU1405"/>
          <cell r="BV1405"/>
          <cell r="BW1405"/>
          <cell r="BX1405"/>
          <cell r="BY1405"/>
          <cell r="BZ1405"/>
          <cell r="CA1405"/>
          <cell r="CB1405"/>
          <cell r="CC1405"/>
          <cell r="CD1405"/>
          <cell r="CE1405"/>
          <cell r="CF1405"/>
          <cell r="CG1405"/>
          <cell r="CH1405"/>
          <cell r="CI1405"/>
          <cell r="CJ1405"/>
          <cell r="CK1405"/>
          <cell r="CL1405"/>
          <cell r="CM1405"/>
          <cell r="CN1405"/>
          <cell r="CO1405"/>
          <cell r="CP1405"/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/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/>
          <cell r="DT1405"/>
          <cell r="DU1405"/>
          <cell r="DV1405"/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/>
          <cell r="I1406"/>
          <cell r="J1406"/>
          <cell r="K1406"/>
          <cell r="L1406"/>
          <cell r="M1406"/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/>
          <cell r="U1406"/>
          <cell r="V1406"/>
          <cell r="W1406"/>
          <cell r="X1406"/>
          <cell r="Z1406"/>
          <cell r="AA1406"/>
          <cell r="AB1406"/>
          <cell r="AC1406"/>
          <cell r="AD1406"/>
          <cell r="AE1406"/>
          <cell r="AF1406"/>
          <cell r="AG1406"/>
          <cell r="AH1406"/>
          <cell r="AI1406"/>
          <cell r="AJ1406"/>
          <cell r="AK1406"/>
          <cell r="AL1406"/>
          <cell r="AM1406"/>
          <cell r="AN1406"/>
          <cell r="AO1406"/>
          <cell r="AP1406"/>
          <cell r="AQ1406"/>
          <cell r="AR1406"/>
          <cell r="AS1406"/>
          <cell r="AT1406"/>
          <cell r="AU1406"/>
          <cell r="AV1406"/>
          <cell r="AW1406"/>
          <cell r="AX1406"/>
          <cell r="AY1406"/>
          <cell r="AZ1406"/>
          <cell r="BA1406"/>
          <cell r="BB1406"/>
          <cell r="BC1406"/>
          <cell r="BD1406"/>
          <cell r="BE1406"/>
          <cell r="BF1406"/>
          <cell r="BG1406"/>
          <cell r="BH1406"/>
          <cell r="BI1406"/>
          <cell r="BJ1406"/>
          <cell r="BK1406"/>
          <cell r="BL1406"/>
          <cell r="BM1406"/>
          <cell r="BN1406"/>
          <cell r="BO1406"/>
          <cell r="BP1406"/>
          <cell r="BQ1406"/>
          <cell r="BR1406"/>
          <cell r="BS1406"/>
          <cell r="BT1406"/>
          <cell r="BU1406"/>
          <cell r="BV1406"/>
          <cell r="BW1406"/>
          <cell r="BX1406"/>
          <cell r="BY1406"/>
          <cell r="BZ1406"/>
          <cell r="CA1406"/>
          <cell r="CB1406"/>
          <cell r="CC1406"/>
          <cell r="CD1406"/>
          <cell r="CE1406"/>
          <cell r="CF1406"/>
          <cell r="CG1406"/>
          <cell r="CH1406"/>
          <cell r="CI1406"/>
          <cell r="CJ1406"/>
          <cell r="CK1406"/>
          <cell r="CL1406"/>
          <cell r="CM1406"/>
          <cell r="CN1406"/>
          <cell r="CO1406"/>
          <cell r="CP1406"/>
          <cell r="CQ1406"/>
          <cell r="CR1406"/>
          <cell r="CS1406"/>
          <cell r="CT1406"/>
          <cell r="CU1406"/>
          <cell r="CV1406"/>
          <cell r="CW1406"/>
          <cell r="CX1406"/>
          <cell r="CY1406"/>
          <cell r="CZ1406"/>
          <cell r="DA1406"/>
          <cell r="DB1406"/>
          <cell r="DC1406"/>
          <cell r="DD1406"/>
          <cell r="DE1406"/>
          <cell r="DF1406"/>
          <cell r="DG1406"/>
          <cell r="DH1406"/>
          <cell r="DI1406"/>
          <cell r="DJ1406"/>
          <cell r="DK1406"/>
          <cell r="DL1406"/>
          <cell r="DM1406"/>
          <cell r="DN1406"/>
          <cell r="DO1406"/>
          <cell r="DP1406"/>
          <cell r="DQ1406"/>
          <cell r="DR1406"/>
          <cell r="DS1406"/>
          <cell r="DT1406"/>
          <cell r="DU1406"/>
          <cell r="DV1406"/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/>
          <cell r="I1407"/>
          <cell r="J1407"/>
          <cell r="K1407"/>
          <cell r="L1407"/>
          <cell r="M1407"/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/>
          <cell r="U1407"/>
          <cell r="V1407"/>
          <cell r="W1407"/>
          <cell r="X1407"/>
          <cell r="Z1407"/>
          <cell r="AA1407"/>
          <cell r="AB1407"/>
          <cell r="AC1407"/>
          <cell r="AD1407"/>
          <cell r="AE1407"/>
          <cell r="AF1407"/>
          <cell r="AG1407"/>
          <cell r="AH1407"/>
          <cell r="AI1407"/>
          <cell r="AJ1407"/>
          <cell r="AK1407"/>
          <cell r="AL1407"/>
          <cell r="AM1407"/>
          <cell r="AN1407"/>
          <cell r="AO1407"/>
          <cell r="AP1407"/>
          <cell r="AQ1407"/>
          <cell r="AR1407"/>
          <cell r="AS1407"/>
          <cell r="AT1407"/>
          <cell r="AU1407"/>
          <cell r="AV1407"/>
          <cell r="AW1407"/>
          <cell r="AX1407"/>
          <cell r="AY1407"/>
          <cell r="AZ1407"/>
          <cell r="BA1407"/>
          <cell r="BB1407"/>
          <cell r="BC1407"/>
          <cell r="BD1407"/>
          <cell r="BE1407"/>
          <cell r="BF1407"/>
          <cell r="BG1407"/>
          <cell r="BH1407"/>
          <cell r="BI1407"/>
          <cell r="BJ1407"/>
          <cell r="BK1407"/>
          <cell r="BL1407"/>
          <cell r="BM1407"/>
          <cell r="BN1407"/>
          <cell r="BO1407"/>
          <cell r="BP1407"/>
          <cell r="BQ1407"/>
          <cell r="BR1407"/>
          <cell r="BS1407"/>
          <cell r="BT1407"/>
          <cell r="BU1407"/>
          <cell r="BV1407"/>
          <cell r="BW1407"/>
          <cell r="BX1407"/>
          <cell r="BY1407"/>
          <cell r="BZ1407"/>
          <cell r="CA1407"/>
          <cell r="CB1407"/>
          <cell r="CC1407"/>
          <cell r="CD1407"/>
          <cell r="CE1407"/>
          <cell r="CF1407"/>
          <cell r="CG1407"/>
          <cell r="CH1407"/>
          <cell r="CI1407"/>
          <cell r="CJ1407"/>
          <cell r="CK1407"/>
          <cell r="CL1407"/>
          <cell r="CM1407"/>
          <cell r="CN1407"/>
          <cell r="CO1407"/>
          <cell r="CP1407"/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/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/>
          <cell r="I1408"/>
          <cell r="J1408"/>
          <cell r="K1408"/>
          <cell r="L1408"/>
          <cell r="M1408"/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/>
          <cell r="U1408"/>
          <cell r="V1408"/>
          <cell r="W1408"/>
          <cell r="X1408"/>
          <cell r="Z1408"/>
          <cell r="AA1408"/>
          <cell r="AB1408"/>
          <cell r="AC1408"/>
          <cell r="AD1408"/>
          <cell r="AE1408"/>
          <cell r="AF1408"/>
          <cell r="AG1408"/>
          <cell r="AH1408"/>
          <cell r="AI1408"/>
          <cell r="AJ1408"/>
          <cell r="AK1408"/>
          <cell r="AL1408"/>
          <cell r="AM1408"/>
          <cell r="AN1408"/>
          <cell r="AO1408"/>
          <cell r="AP1408"/>
          <cell r="AQ1408"/>
          <cell r="AR1408"/>
          <cell r="AS1408"/>
          <cell r="AT1408"/>
          <cell r="AU1408"/>
          <cell r="AV1408"/>
          <cell r="AW1408"/>
          <cell r="AX1408"/>
          <cell r="AY1408"/>
          <cell r="AZ1408"/>
          <cell r="BA1408"/>
          <cell r="BB1408"/>
          <cell r="BC1408"/>
          <cell r="BD1408"/>
          <cell r="BE1408"/>
          <cell r="BF1408"/>
          <cell r="BG1408"/>
          <cell r="BH1408"/>
          <cell r="BI1408"/>
          <cell r="BJ1408"/>
          <cell r="BK1408"/>
          <cell r="BL1408"/>
          <cell r="BM1408"/>
          <cell r="BN1408"/>
          <cell r="BO1408"/>
          <cell r="BP1408"/>
          <cell r="BQ1408"/>
          <cell r="BR1408"/>
          <cell r="BS1408"/>
          <cell r="BT1408"/>
          <cell r="BU1408"/>
          <cell r="BV1408"/>
          <cell r="BW1408"/>
          <cell r="BX1408"/>
          <cell r="BY1408"/>
          <cell r="BZ1408"/>
          <cell r="CA1408"/>
          <cell r="CB1408"/>
          <cell r="CC1408"/>
          <cell r="CD1408"/>
          <cell r="CE1408"/>
          <cell r="CF1408"/>
          <cell r="CG1408"/>
          <cell r="CH1408"/>
          <cell r="CI1408"/>
          <cell r="CJ1408"/>
          <cell r="CK1408"/>
          <cell r="CL1408"/>
          <cell r="CM1408"/>
          <cell r="CN1408"/>
          <cell r="CO1408"/>
          <cell r="CP1408"/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/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/>
          <cell r="I1409"/>
          <cell r="J1409"/>
          <cell r="K1409"/>
          <cell r="L1409"/>
          <cell r="M1409"/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/>
          <cell r="U1409"/>
          <cell r="V1409"/>
          <cell r="W1409"/>
          <cell r="X1409"/>
          <cell r="Z1409"/>
          <cell r="AA1409"/>
          <cell r="AB1409"/>
          <cell r="AC1409"/>
          <cell r="AD1409"/>
          <cell r="AE1409"/>
          <cell r="AF1409"/>
          <cell r="AG1409"/>
          <cell r="AH1409"/>
          <cell r="AI1409"/>
          <cell r="AJ1409"/>
          <cell r="AK1409"/>
          <cell r="AL1409"/>
          <cell r="AM1409"/>
          <cell r="AN1409"/>
          <cell r="AO1409"/>
          <cell r="AP1409"/>
          <cell r="AQ1409"/>
          <cell r="AR1409"/>
          <cell r="AS1409"/>
          <cell r="AT1409"/>
          <cell r="AU1409"/>
          <cell r="AV1409"/>
          <cell r="AW1409"/>
          <cell r="AX1409"/>
          <cell r="AY1409"/>
          <cell r="AZ1409"/>
          <cell r="BA1409"/>
          <cell r="BB1409"/>
          <cell r="BC1409"/>
          <cell r="BD1409"/>
          <cell r="BE1409"/>
          <cell r="BF1409"/>
          <cell r="BG1409"/>
          <cell r="BH1409"/>
          <cell r="BI1409"/>
          <cell r="BJ1409"/>
          <cell r="BK1409"/>
          <cell r="BL1409"/>
          <cell r="BM1409"/>
          <cell r="BN1409"/>
          <cell r="BO1409"/>
          <cell r="BP1409"/>
          <cell r="BQ1409"/>
          <cell r="BR1409"/>
          <cell r="BS1409"/>
          <cell r="BT1409"/>
          <cell r="BU1409"/>
          <cell r="BV1409"/>
          <cell r="BW1409"/>
          <cell r="BX1409"/>
          <cell r="BY1409"/>
          <cell r="BZ1409"/>
          <cell r="CA1409"/>
          <cell r="CB1409"/>
          <cell r="CC1409"/>
          <cell r="CD1409"/>
          <cell r="CE1409"/>
          <cell r="CF1409"/>
          <cell r="CG1409"/>
          <cell r="CH1409"/>
          <cell r="CI1409"/>
          <cell r="CJ1409"/>
          <cell r="CK1409"/>
          <cell r="CL1409"/>
          <cell r="CM1409"/>
          <cell r="CN1409"/>
          <cell r="CO1409"/>
          <cell r="CP1409"/>
          <cell r="CQ1409"/>
          <cell r="CR1409"/>
          <cell r="CS1409"/>
          <cell r="CT1409"/>
          <cell r="CU1409"/>
          <cell r="CV1409"/>
          <cell r="CW1409"/>
          <cell r="CX1409"/>
          <cell r="CY1409"/>
          <cell r="CZ1409"/>
          <cell r="DA1409"/>
          <cell r="DB1409"/>
          <cell r="DC1409"/>
          <cell r="DD1409"/>
          <cell r="DE1409"/>
          <cell r="DF1409"/>
          <cell r="DG1409"/>
          <cell r="DH1409"/>
          <cell r="DI1409"/>
          <cell r="DJ1409"/>
          <cell r="DK1409"/>
          <cell r="DL1409"/>
          <cell r="DM1409"/>
          <cell r="DN1409"/>
          <cell r="DO1409"/>
          <cell r="DP1409"/>
          <cell r="DQ1409"/>
          <cell r="DR1409"/>
          <cell r="DS1409"/>
          <cell r="DT1409"/>
          <cell r="DU1409"/>
          <cell r="DV1409"/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/>
          <cell r="I1410"/>
          <cell r="J1410"/>
          <cell r="K1410"/>
          <cell r="L1410"/>
          <cell r="M1410"/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/>
          <cell r="U1410"/>
          <cell r="V1410"/>
          <cell r="W1410"/>
          <cell r="X1410"/>
          <cell r="Z1410"/>
          <cell r="AA1410"/>
          <cell r="AB1410"/>
          <cell r="AC1410"/>
          <cell r="AD1410"/>
          <cell r="AE1410"/>
          <cell r="AF1410"/>
          <cell r="AG1410"/>
          <cell r="AH1410"/>
          <cell r="AI1410"/>
          <cell r="AJ1410"/>
          <cell r="AK1410"/>
          <cell r="AL1410"/>
          <cell r="AM1410"/>
          <cell r="AN1410"/>
          <cell r="AO1410"/>
          <cell r="AP1410"/>
          <cell r="AQ1410"/>
          <cell r="AR1410"/>
          <cell r="AS1410"/>
          <cell r="AT1410"/>
          <cell r="AU1410"/>
          <cell r="AV1410"/>
          <cell r="AW1410"/>
          <cell r="AX1410"/>
          <cell r="AY1410"/>
          <cell r="AZ1410"/>
          <cell r="BA1410"/>
          <cell r="BB1410"/>
          <cell r="BC1410"/>
          <cell r="BD1410"/>
          <cell r="BE1410"/>
          <cell r="BF1410"/>
          <cell r="BG1410"/>
          <cell r="BH1410"/>
          <cell r="BI1410"/>
          <cell r="BJ1410"/>
          <cell r="BK1410"/>
          <cell r="BL1410"/>
          <cell r="BM1410"/>
          <cell r="BN1410"/>
          <cell r="BO1410"/>
          <cell r="BP1410"/>
          <cell r="BQ1410"/>
          <cell r="BR1410"/>
          <cell r="BS1410"/>
          <cell r="BT1410"/>
          <cell r="BU1410"/>
          <cell r="BV1410"/>
          <cell r="BW1410"/>
          <cell r="BX1410"/>
          <cell r="BY1410"/>
          <cell r="BZ1410"/>
          <cell r="CA1410"/>
          <cell r="CB1410"/>
          <cell r="CC1410"/>
          <cell r="CD1410"/>
          <cell r="CE1410"/>
          <cell r="CF1410"/>
          <cell r="CG1410"/>
          <cell r="CH1410"/>
          <cell r="CI1410"/>
          <cell r="CJ1410"/>
          <cell r="CK1410"/>
          <cell r="CL1410"/>
          <cell r="CM1410"/>
          <cell r="CN1410"/>
          <cell r="CO1410"/>
          <cell r="CP1410"/>
          <cell r="CQ1410"/>
          <cell r="CR1410"/>
          <cell r="CS1410"/>
          <cell r="CT1410"/>
          <cell r="CU1410"/>
          <cell r="CV1410"/>
          <cell r="CW1410"/>
          <cell r="CX1410"/>
          <cell r="CY1410"/>
          <cell r="CZ1410"/>
          <cell r="DA1410"/>
          <cell r="DB1410"/>
          <cell r="DC1410"/>
          <cell r="DD1410"/>
          <cell r="DE1410"/>
          <cell r="DF1410"/>
          <cell r="DG1410"/>
          <cell r="DH1410"/>
          <cell r="DI1410"/>
          <cell r="DJ1410"/>
          <cell r="DK1410"/>
          <cell r="DL1410"/>
          <cell r="DM1410"/>
          <cell r="DN1410"/>
          <cell r="DO1410"/>
          <cell r="DP1410"/>
          <cell r="DQ1410"/>
          <cell r="DR1410"/>
          <cell r="DS1410"/>
          <cell r="DT1410"/>
          <cell r="DU1410"/>
          <cell r="DV1410"/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/>
          <cell r="I1411"/>
          <cell r="J1411"/>
          <cell r="K1411"/>
          <cell r="L1411"/>
          <cell r="M1411"/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/>
          <cell r="U1411"/>
          <cell r="V1411"/>
          <cell r="W1411"/>
          <cell r="X1411"/>
          <cell r="Z1411"/>
          <cell r="AA1411"/>
          <cell r="AB1411"/>
          <cell r="AC1411"/>
          <cell r="AD1411"/>
          <cell r="AE1411"/>
          <cell r="AF1411"/>
          <cell r="AG1411"/>
          <cell r="AH1411"/>
          <cell r="AI1411"/>
          <cell r="AJ1411"/>
          <cell r="AK1411"/>
          <cell r="AL1411"/>
          <cell r="AM1411"/>
          <cell r="AN1411"/>
          <cell r="AO1411"/>
          <cell r="AP1411"/>
          <cell r="AQ1411"/>
          <cell r="AR1411"/>
          <cell r="AS1411"/>
          <cell r="AT1411"/>
          <cell r="AU1411"/>
          <cell r="AV1411"/>
          <cell r="AW1411"/>
          <cell r="AX1411"/>
          <cell r="AY1411"/>
          <cell r="AZ1411"/>
          <cell r="BA1411"/>
          <cell r="BB1411"/>
          <cell r="BC1411"/>
          <cell r="BD1411"/>
          <cell r="BE1411"/>
          <cell r="BF1411"/>
          <cell r="BG1411"/>
          <cell r="BH1411"/>
          <cell r="BI1411"/>
          <cell r="BJ1411"/>
          <cell r="BK1411"/>
          <cell r="BL1411"/>
          <cell r="BM1411"/>
          <cell r="BN1411"/>
          <cell r="BO1411"/>
          <cell r="BP1411"/>
          <cell r="BQ1411"/>
          <cell r="BR1411"/>
          <cell r="BS1411"/>
          <cell r="BT1411"/>
          <cell r="BU1411"/>
          <cell r="BV1411"/>
          <cell r="BW1411"/>
          <cell r="BX1411"/>
          <cell r="BY1411"/>
          <cell r="BZ1411"/>
          <cell r="CA1411"/>
          <cell r="CB1411"/>
          <cell r="CC1411"/>
          <cell r="CD1411"/>
          <cell r="CE1411"/>
          <cell r="CF1411"/>
          <cell r="CG1411"/>
          <cell r="CH1411"/>
          <cell r="CI1411"/>
          <cell r="CJ1411"/>
          <cell r="CK1411"/>
          <cell r="CL1411"/>
          <cell r="CM1411"/>
          <cell r="CN1411"/>
          <cell r="CO1411"/>
          <cell r="CP1411"/>
          <cell r="CQ1411"/>
          <cell r="CR1411"/>
          <cell r="CS1411"/>
          <cell r="CT1411"/>
          <cell r="CU1411"/>
          <cell r="CV1411"/>
          <cell r="CW1411"/>
          <cell r="CX1411"/>
          <cell r="CY1411"/>
          <cell r="CZ1411"/>
          <cell r="DA1411"/>
          <cell r="DB1411"/>
          <cell r="DC1411"/>
          <cell r="DD1411"/>
          <cell r="DE1411"/>
          <cell r="DF1411"/>
          <cell r="DG1411"/>
          <cell r="DH1411"/>
          <cell r="DI1411"/>
          <cell r="DJ1411"/>
          <cell r="DK1411"/>
          <cell r="DL1411"/>
          <cell r="DM1411"/>
          <cell r="DN1411"/>
          <cell r="DO1411"/>
          <cell r="DP1411"/>
          <cell r="DQ1411"/>
          <cell r="DR1411"/>
          <cell r="DS1411"/>
          <cell r="DT1411"/>
          <cell r="DU1411"/>
          <cell r="DV1411"/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/>
          <cell r="I1412"/>
          <cell r="J1412"/>
          <cell r="K1412"/>
          <cell r="L1412"/>
          <cell r="M1412"/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/>
          <cell r="U1412"/>
          <cell r="V1412"/>
          <cell r="W1412"/>
          <cell r="X1412"/>
          <cell r="Z1412"/>
          <cell r="AA1412"/>
          <cell r="AB1412"/>
          <cell r="AC1412"/>
          <cell r="AD1412"/>
          <cell r="AE1412"/>
          <cell r="AF1412"/>
          <cell r="AG1412"/>
          <cell r="AH1412"/>
          <cell r="AI1412"/>
          <cell r="AJ1412"/>
          <cell r="AK1412"/>
          <cell r="AL1412"/>
          <cell r="AM1412"/>
          <cell r="AN1412"/>
          <cell r="AO1412"/>
          <cell r="AP1412"/>
          <cell r="AQ1412"/>
          <cell r="AR1412"/>
          <cell r="AS1412"/>
          <cell r="AT1412"/>
          <cell r="AU1412"/>
          <cell r="AV1412"/>
          <cell r="AW1412"/>
          <cell r="AX1412"/>
          <cell r="AY1412"/>
          <cell r="AZ1412"/>
          <cell r="BA1412"/>
          <cell r="BB1412"/>
          <cell r="BC1412"/>
          <cell r="BD1412"/>
          <cell r="BE1412"/>
          <cell r="BF1412"/>
          <cell r="BG1412"/>
          <cell r="BH1412"/>
          <cell r="BI1412"/>
          <cell r="BJ1412"/>
          <cell r="BK1412"/>
          <cell r="BL1412"/>
          <cell r="BM1412"/>
          <cell r="BN1412"/>
          <cell r="BO1412"/>
          <cell r="BP1412"/>
          <cell r="BQ1412"/>
          <cell r="BR1412"/>
          <cell r="BS1412"/>
          <cell r="BT1412"/>
          <cell r="BU1412"/>
          <cell r="BV1412"/>
          <cell r="BW1412"/>
          <cell r="BX1412"/>
          <cell r="BY1412"/>
          <cell r="BZ1412"/>
          <cell r="CA1412"/>
          <cell r="CB1412"/>
          <cell r="CC1412"/>
          <cell r="CD1412"/>
          <cell r="CE1412"/>
          <cell r="CF1412"/>
          <cell r="CG1412"/>
          <cell r="CH1412"/>
          <cell r="CI1412"/>
          <cell r="CJ1412"/>
          <cell r="CK1412"/>
          <cell r="CL1412"/>
          <cell r="CM1412"/>
          <cell r="CN1412"/>
          <cell r="CO1412"/>
          <cell r="CP1412"/>
          <cell r="CQ1412"/>
          <cell r="CR1412"/>
          <cell r="CS1412"/>
          <cell r="CT1412"/>
          <cell r="CU1412"/>
          <cell r="CV1412"/>
          <cell r="CW1412"/>
          <cell r="CX1412"/>
          <cell r="CY1412"/>
          <cell r="CZ1412"/>
          <cell r="DA1412"/>
          <cell r="DB1412"/>
          <cell r="DC1412"/>
          <cell r="DD1412"/>
          <cell r="DE1412"/>
          <cell r="DF1412"/>
          <cell r="DG1412"/>
          <cell r="DH1412"/>
          <cell r="DI1412"/>
          <cell r="DJ1412"/>
          <cell r="DK1412"/>
          <cell r="DL1412"/>
          <cell r="DM1412"/>
          <cell r="DN1412"/>
          <cell r="DO1412"/>
          <cell r="DP1412"/>
          <cell r="DQ1412"/>
          <cell r="DR1412"/>
          <cell r="DS1412"/>
          <cell r="DT1412"/>
          <cell r="DU1412"/>
          <cell r="DV1412"/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/>
          <cell r="I1413"/>
          <cell r="J1413"/>
          <cell r="K1413"/>
          <cell r="L1413"/>
          <cell r="M1413"/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/>
          <cell r="U1413"/>
          <cell r="V1413"/>
          <cell r="W1413"/>
          <cell r="X1413"/>
          <cell r="Z1413"/>
          <cell r="AA1413"/>
          <cell r="AB1413"/>
          <cell r="AC1413"/>
          <cell r="AD1413"/>
          <cell r="AE1413"/>
          <cell r="AF1413"/>
          <cell r="AG1413"/>
          <cell r="AH1413"/>
          <cell r="AI1413"/>
          <cell r="AJ1413"/>
          <cell r="AK1413"/>
          <cell r="AL1413"/>
          <cell r="AM1413"/>
          <cell r="AN1413"/>
          <cell r="AO1413"/>
          <cell r="AP1413"/>
          <cell r="AQ1413"/>
          <cell r="AR1413"/>
          <cell r="AS1413"/>
          <cell r="AT1413"/>
          <cell r="AU1413"/>
          <cell r="AV1413"/>
          <cell r="AW1413"/>
          <cell r="AX1413"/>
          <cell r="AY1413"/>
          <cell r="AZ1413"/>
          <cell r="BA1413"/>
          <cell r="BB1413"/>
          <cell r="BC1413"/>
          <cell r="BD1413"/>
          <cell r="BE1413"/>
          <cell r="BF1413"/>
          <cell r="BG1413"/>
          <cell r="BH1413"/>
          <cell r="BI1413"/>
          <cell r="BJ1413"/>
          <cell r="BK1413"/>
          <cell r="BL1413"/>
          <cell r="BM1413"/>
          <cell r="BN1413"/>
          <cell r="BO1413"/>
          <cell r="BP1413"/>
          <cell r="BQ1413"/>
          <cell r="BR1413"/>
          <cell r="BS1413"/>
          <cell r="BT1413"/>
          <cell r="BU1413"/>
          <cell r="BV1413"/>
          <cell r="BW1413"/>
          <cell r="BX1413"/>
          <cell r="BY1413"/>
          <cell r="BZ1413"/>
          <cell r="CA1413"/>
          <cell r="CB1413"/>
          <cell r="CC1413"/>
          <cell r="CD1413"/>
          <cell r="CE1413"/>
          <cell r="CF1413"/>
          <cell r="CG1413"/>
          <cell r="CH1413"/>
          <cell r="CI1413"/>
          <cell r="CJ1413"/>
          <cell r="CK1413"/>
          <cell r="CL1413"/>
          <cell r="CM1413"/>
          <cell r="CN1413"/>
          <cell r="CO1413"/>
          <cell r="CP1413"/>
          <cell r="CQ1413"/>
          <cell r="CR1413"/>
          <cell r="CS1413"/>
          <cell r="CT1413"/>
          <cell r="CU1413"/>
          <cell r="CV1413"/>
          <cell r="CW1413"/>
          <cell r="CX1413"/>
          <cell r="CY1413"/>
          <cell r="CZ1413"/>
          <cell r="DA1413"/>
          <cell r="DB1413"/>
          <cell r="DC1413"/>
          <cell r="DD1413"/>
          <cell r="DE1413"/>
          <cell r="DF1413"/>
          <cell r="DG1413"/>
          <cell r="DH1413"/>
          <cell r="DI1413"/>
          <cell r="DJ1413"/>
          <cell r="DK1413"/>
          <cell r="DL1413"/>
          <cell r="DM1413"/>
          <cell r="DN1413"/>
          <cell r="DO1413"/>
          <cell r="DP1413"/>
          <cell r="DQ1413"/>
          <cell r="DR1413"/>
          <cell r="DS1413"/>
          <cell r="DT1413"/>
          <cell r="DU1413"/>
          <cell r="DV1413"/>
        </row>
        <row r="1414">
          <cell r="A1414"/>
          <cell r="B1414"/>
          <cell r="C1414"/>
          <cell r="D1414"/>
          <cell r="E1414"/>
          <cell r="F1414"/>
          <cell r="G1414" t="str">
            <v>Participación de mercado</v>
          </cell>
          <cell r="H1414"/>
          <cell r="I1414"/>
          <cell r="J1414"/>
          <cell r="K1414"/>
          <cell r="L1414"/>
          <cell r="M1414"/>
          <cell r="N1414"/>
          <cell r="O1414"/>
          <cell r="P1414"/>
          <cell r="Q1414"/>
          <cell r="R1414"/>
          <cell r="S1414"/>
          <cell r="T1414"/>
          <cell r="U1414"/>
          <cell r="V1414"/>
          <cell r="W1414"/>
          <cell r="X1414"/>
          <cell r="Z1414"/>
          <cell r="AA1414"/>
          <cell r="AB1414"/>
          <cell r="AC1414"/>
          <cell r="AD1414"/>
          <cell r="AE1414"/>
          <cell r="AF1414"/>
          <cell r="AG1414"/>
          <cell r="AH1414"/>
          <cell r="AI1414"/>
          <cell r="AJ1414"/>
          <cell r="AK1414"/>
          <cell r="AL1414"/>
          <cell r="AM1414"/>
          <cell r="AN1414"/>
          <cell r="AO1414"/>
          <cell r="AP1414"/>
          <cell r="AQ1414"/>
          <cell r="AR1414"/>
          <cell r="AS1414"/>
          <cell r="AT1414"/>
          <cell r="AU1414"/>
          <cell r="AV1414"/>
          <cell r="AW1414"/>
          <cell r="AX1414"/>
          <cell r="AY1414"/>
          <cell r="AZ1414"/>
          <cell r="BA1414"/>
          <cell r="BB1414"/>
          <cell r="BC1414"/>
          <cell r="BD1414"/>
          <cell r="BE1414"/>
          <cell r="BF1414"/>
          <cell r="BG1414"/>
          <cell r="BH1414"/>
          <cell r="BI1414"/>
          <cell r="BJ1414"/>
          <cell r="BK1414"/>
          <cell r="BL1414"/>
          <cell r="BM1414"/>
          <cell r="BN1414"/>
          <cell r="BO1414"/>
          <cell r="BP1414"/>
          <cell r="BQ1414"/>
          <cell r="BR1414"/>
          <cell r="BS1414"/>
          <cell r="BT1414"/>
          <cell r="BU1414"/>
          <cell r="BV1414"/>
          <cell r="BW1414"/>
          <cell r="BX1414"/>
          <cell r="BY1414"/>
          <cell r="BZ1414"/>
          <cell r="CA1414"/>
          <cell r="CB1414"/>
          <cell r="CC1414"/>
          <cell r="CD1414"/>
          <cell r="CE1414"/>
          <cell r="CF1414"/>
          <cell r="CG1414"/>
          <cell r="CH1414"/>
          <cell r="CI1414"/>
          <cell r="CJ1414"/>
          <cell r="CK1414"/>
          <cell r="CL1414"/>
          <cell r="CM1414"/>
          <cell r="CN1414"/>
          <cell r="CO1414"/>
          <cell r="CP1414"/>
          <cell r="CQ1414"/>
          <cell r="CR1414"/>
          <cell r="CS1414"/>
          <cell r="CT1414"/>
          <cell r="CU1414"/>
          <cell r="CV1414"/>
          <cell r="CW1414"/>
          <cell r="CX1414"/>
          <cell r="CY1414"/>
          <cell r="CZ1414"/>
          <cell r="DA1414"/>
          <cell r="DB1414"/>
          <cell r="DC1414"/>
          <cell r="DD1414"/>
          <cell r="DE1414"/>
          <cell r="DF1414"/>
          <cell r="DG1414"/>
          <cell r="DH1414"/>
          <cell r="DI1414"/>
          <cell r="DJ1414"/>
          <cell r="DK1414"/>
          <cell r="DL1414"/>
          <cell r="DM1414"/>
          <cell r="DN1414"/>
          <cell r="DO1414"/>
          <cell r="DP1414"/>
          <cell r="DQ1414"/>
          <cell r="DR1414"/>
          <cell r="DS1414"/>
          <cell r="DT1414"/>
          <cell r="DU1414"/>
          <cell r="DV1414"/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/>
          <cell r="I1415"/>
          <cell r="J1415"/>
          <cell r="K1415"/>
          <cell r="L1415"/>
          <cell r="M1415"/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/>
          <cell r="U1415"/>
          <cell r="V1415"/>
          <cell r="W1415"/>
          <cell r="X1415"/>
          <cell r="Z1415"/>
          <cell r="AA1415"/>
          <cell r="AB1415"/>
          <cell r="AC1415"/>
          <cell r="AD1415"/>
          <cell r="AE1415"/>
          <cell r="AF1415"/>
          <cell r="AG1415"/>
          <cell r="AH1415"/>
          <cell r="AI1415"/>
          <cell r="AJ1415"/>
          <cell r="AK1415"/>
          <cell r="AL1415"/>
          <cell r="AM1415"/>
          <cell r="AN1415"/>
          <cell r="AO1415"/>
          <cell r="AP1415"/>
          <cell r="AQ1415"/>
          <cell r="AR1415"/>
          <cell r="AS1415"/>
          <cell r="AT1415"/>
          <cell r="AU1415"/>
          <cell r="AV1415"/>
          <cell r="AW1415"/>
          <cell r="AX1415"/>
          <cell r="AY1415"/>
          <cell r="AZ1415"/>
          <cell r="BA1415"/>
          <cell r="BB1415"/>
          <cell r="BC1415"/>
          <cell r="BD1415"/>
          <cell r="BE1415"/>
          <cell r="BF1415"/>
          <cell r="BG1415"/>
          <cell r="BH1415"/>
          <cell r="BI1415"/>
          <cell r="BJ1415"/>
          <cell r="BK1415"/>
          <cell r="BL1415"/>
          <cell r="BM1415"/>
          <cell r="BN1415"/>
          <cell r="BO1415"/>
          <cell r="BP1415"/>
          <cell r="BQ1415"/>
          <cell r="BR1415"/>
          <cell r="BS1415"/>
          <cell r="BT1415"/>
          <cell r="BU1415"/>
          <cell r="BV1415"/>
          <cell r="BW1415"/>
          <cell r="BX1415"/>
          <cell r="BY1415"/>
          <cell r="BZ1415"/>
          <cell r="CA1415"/>
          <cell r="CB1415"/>
          <cell r="CC1415"/>
          <cell r="CD1415"/>
          <cell r="CE1415"/>
          <cell r="CF1415"/>
          <cell r="CG1415"/>
          <cell r="CH1415"/>
          <cell r="CI1415"/>
          <cell r="CJ1415"/>
          <cell r="CK1415"/>
          <cell r="CL1415"/>
          <cell r="CM1415"/>
          <cell r="CN1415"/>
          <cell r="CO1415"/>
          <cell r="CP1415"/>
          <cell r="CQ1415"/>
          <cell r="CR1415"/>
          <cell r="CS1415"/>
          <cell r="CT1415"/>
          <cell r="CU1415"/>
          <cell r="CV1415"/>
          <cell r="CW1415"/>
          <cell r="CX1415"/>
          <cell r="CY1415"/>
          <cell r="CZ1415"/>
          <cell r="DA1415"/>
          <cell r="DB1415"/>
          <cell r="DC1415"/>
          <cell r="DD1415"/>
          <cell r="DE1415"/>
          <cell r="DF1415"/>
          <cell r="DG1415"/>
          <cell r="DH1415"/>
          <cell r="DI1415"/>
          <cell r="DJ1415"/>
          <cell r="DK1415"/>
          <cell r="DL1415"/>
          <cell r="DM1415"/>
          <cell r="DN1415"/>
          <cell r="DO1415"/>
          <cell r="DP1415"/>
          <cell r="DQ1415"/>
          <cell r="DR1415"/>
          <cell r="DS1415"/>
          <cell r="DT1415"/>
          <cell r="DU1415"/>
          <cell r="DV1415"/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/>
          <cell r="I1416"/>
          <cell r="J1416"/>
          <cell r="K1416"/>
          <cell r="L1416"/>
          <cell r="M1416"/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/>
          <cell r="U1416"/>
          <cell r="V1416"/>
          <cell r="W1416"/>
          <cell r="X1416"/>
          <cell r="Z1416"/>
          <cell r="AA1416"/>
          <cell r="AB1416"/>
          <cell r="AC1416"/>
          <cell r="AD1416"/>
          <cell r="AE1416"/>
          <cell r="AF1416"/>
          <cell r="AG1416"/>
          <cell r="AH1416"/>
          <cell r="AI1416"/>
          <cell r="AJ1416"/>
          <cell r="AK1416"/>
          <cell r="AL1416"/>
          <cell r="AM1416"/>
          <cell r="AN1416"/>
          <cell r="AO1416"/>
          <cell r="AP1416"/>
          <cell r="AQ1416"/>
          <cell r="AR1416"/>
          <cell r="AS1416"/>
          <cell r="AT1416"/>
          <cell r="AU1416"/>
          <cell r="AV1416"/>
          <cell r="AW1416"/>
          <cell r="AX1416"/>
          <cell r="AY1416"/>
          <cell r="AZ1416"/>
          <cell r="BA1416"/>
          <cell r="BB1416"/>
          <cell r="BC1416"/>
          <cell r="BD1416"/>
          <cell r="BE1416"/>
          <cell r="BF1416"/>
          <cell r="BG1416"/>
          <cell r="BH1416"/>
          <cell r="BI1416"/>
          <cell r="BJ1416"/>
          <cell r="BK1416"/>
          <cell r="BL1416"/>
          <cell r="BM1416"/>
          <cell r="BN1416"/>
          <cell r="BO1416"/>
          <cell r="BP1416"/>
          <cell r="BQ1416"/>
          <cell r="BR1416"/>
          <cell r="BS1416"/>
          <cell r="BT1416"/>
          <cell r="BU1416"/>
          <cell r="BV1416"/>
          <cell r="BW1416"/>
          <cell r="BX1416"/>
          <cell r="BY1416"/>
          <cell r="BZ1416"/>
          <cell r="CA1416"/>
          <cell r="CB1416"/>
          <cell r="CC1416"/>
          <cell r="CD1416"/>
          <cell r="CE1416"/>
          <cell r="CF1416"/>
          <cell r="CG1416"/>
          <cell r="CH1416"/>
          <cell r="CI1416"/>
          <cell r="CJ1416"/>
          <cell r="CK1416"/>
          <cell r="CL1416"/>
          <cell r="CM1416"/>
          <cell r="CN1416"/>
          <cell r="CO1416"/>
          <cell r="CP1416"/>
          <cell r="CQ1416"/>
          <cell r="CR1416"/>
          <cell r="CS1416"/>
          <cell r="CT1416"/>
          <cell r="CU1416"/>
          <cell r="CV1416"/>
          <cell r="CW1416"/>
          <cell r="CX1416"/>
          <cell r="CY1416"/>
          <cell r="CZ1416"/>
          <cell r="DA1416"/>
          <cell r="DB1416"/>
          <cell r="DC1416"/>
          <cell r="DD1416"/>
          <cell r="DE1416"/>
          <cell r="DF1416"/>
          <cell r="DG1416"/>
          <cell r="DH1416"/>
          <cell r="DI1416"/>
          <cell r="DJ1416"/>
          <cell r="DK1416"/>
          <cell r="DL1416"/>
          <cell r="DM1416"/>
          <cell r="DN1416"/>
          <cell r="DO1416"/>
          <cell r="DP1416"/>
          <cell r="DQ1416"/>
          <cell r="DR1416"/>
          <cell r="DS1416"/>
          <cell r="DT1416"/>
          <cell r="DU1416"/>
          <cell r="DV1416"/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/>
          <cell r="I1417"/>
          <cell r="J1417"/>
          <cell r="K1417"/>
          <cell r="L1417"/>
          <cell r="M1417"/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/>
          <cell r="U1417"/>
          <cell r="V1417"/>
          <cell r="W1417"/>
          <cell r="X1417"/>
          <cell r="Z1417"/>
          <cell r="AA1417"/>
          <cell r="AB1417"/>
          <cell r="AC1417"/>
          <cell r="AD1417"/>
          <cell r="AE1417"/>
          <cell r="AF1417"/>
          <cell r="AG1417"/>
          <cell r="AH1417"/>
          <cell r="AI1417"/>
          <cell r="AJ1417"/>
          <cell r="AK1417"/>
          <cell r="AL1417"/>
          <cell r="AM1417"/>
          <cell r="AN1417"/>
          <cell r="AO1417"/>
          <cell r="AP1417"/>
          <cell r="AQ1417"/>
          <cell r="AR1417"/>
          <cell r="AS1417"/>
          <cell r="AT1417"/>
          <cell r="AU1417"/>
          <cell r="AV1417"/>
          <cell r="AW1417"/>
          <cell r="AX1417"/>
          <cell r="AY1417"/>
          <cell r="AZ1417"/>
          <cell r="BA1417"/>
          <cell r="BB1417"/>
          <cell r="BC1417"/>
          <cell r="BD1417"/>
          <cell r="BE1417"/>
          <cell r="BF1417"/>
          <cell r="BG1417"/>
          <cell r="BH1417"/>
          <cell r="BI1417"/>
          <cell r="BJ1417"/>
          <cell r="BK1417"/>
          <cell r="BL1417"/>
          <cell r="BM1417"/>
          <cell r="BN1417"/>
          <cell r="BO1417"/>
          <cell r="BP1417"/>
          <cell r="BQ1417"/>
          <cell r="BR1417"/>
          <cell r="BS1417"/>
          <cell r="BT1417"/>
          <cell r="BU1417"/>
          <cell r="BV1417"/>
          <cell r="BW1417"/>
          <cell r="BX1417"/>
          <cell r="BY1417"/>
          <cell r="BZ1417"/>
          <cell r="CA1417"/>
          <cell r="CB1417"/>
          <cell r="CC1417"/>
          <cell r="CD1417"/>
          <cell r="CE1417"/>
          <cell r="CF1417"/>
          <cell r="CG1417"/>
          <cell r="CH1417"/>
          <cell r="CI1417"/>
          <cell r="CJ1417"/>
          <cell r="CK1417"/>
          <cell r="CL1417"/>
          <cell r="CM1417"/>
          <cell r="CN1417"/>
          <cell r="CO1417"/>
          <cell r="CP1417"/>
          <cell r="CQ1417"/>
          <cell r="CR1417"/>
          <cell r="CS1417"/>
          <cell r="CT1417"/>
          <cell r="CU1417"/>
          <cell r="CV1417"/>
          <cell r="CW1417"/>
          <cell r="CX1417"/>
          <cell r="CY1417"/>
          <cell r="CZ1417"/>
          <cell r="DA1417"/>
          <cell r="DB1417"/>
          <cell r="DC1417"/>
          <cell r="DD1417"/>
          <cell r="DE1417"/>
          <cell r="DF1417"/>
          <cell r="DG1417"/>
          <cell r="DH1417"/>
          <cell r="DI1417"/>
          <cell r="DJ1417"/>
          <cell r="DK1417"/>
          <cell r="DL1417"/>
          <cell r="DM1417"/>
          <cell r="DN1417"/>
          <cell r="DO1417"/>
          <cell r="DP1417"/>
          <cell r="DQ1417"/>
          <cell r="DR1417"/>
          <cell r="DS1417"/>
          <cell r="DT1417"/>
          <cell r="DU1417"/>
          <cell r="DV1417"/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/>
          <cell r="I1418"/>
          <cell r="J1418"/>
          <cell r="K1418"/>
          <cell r="L1418"/>
          <cell r="M1418"/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/>
          <cell r="U1418"/>
          <cell r="V1418"/>
          <cell r="W1418"/>
          <cell r="X1418"/>
          <cell r="Z1418"/>
          <cell r="AA1418"/>
          <cell r="AB1418"/>
          <cell r="AC1418"/>
          <cell r="AD1418"/>
          <cell r="AE1418"/>
          <cell r="AF1418"/>
          <cell r="AG1418"/>
          <cell r="AH1418"/>
          <cell r="AI1418"/>
          <cell r="AJ1418"/>
          <cell r="AK1418"/>
          <cell r="AL1418"/>
          <cell r="AM1418"/>
          <cell r="AN1418"/>
          <cell r="AO1418"/>
          <cell r="AP1418"/>
          <cell r="AQ1418"/>
          <cell r="AR1418"/>
          <cell r="AS1418"/>
          <cell r="AT1418"/>
          <cell r="AU1418"/>
          <cell r="AV1418"/>
          <cell r="AW1418"/>
          <cell r="AX1418"/>
          <cell r="AY1418"/>
          <cell r="AZ1418"/>
          <cell r="BA1418"/>
          <cell r="BB1418"/>
          <cell r="BC1418"/>
          <cell r="BD1418"/>
          <cell r="BE1418"/>
          <cell r="BF1418"/>
          <cell r="BG1418"/>
          <cell r="BH1418"/>
          <cell r="BI1418"/>
          <cell r="BJ1418"/>
          <cell r="BK1418"/>
          <cell r="BL1418"/>
          <cell r="BM1418"/>
          <cell r="BN1418"/>
          <cell r="BO1418"/>
          <cell r="BP1418"/>
          <cell r="BQ1418"/>
          <cell r="BR1418"/>
          <cell r="BS1418"/>
          <cell r="BT1418"/>
          <cell r="BU1418"/>
          <cell r="BV1418"/>
          <cell r="BW1418"/>
          <cell r="BX1418"/>
          <cell r="BY1418"/>
          <cell r="BZ1418"/>
          <cell r="CA1418"/>
          <cell r="CB1418"/>
          <cell r="CC1418"/>
          <cell r="CD1418"/>
          <cell r="CE1418"/>
          <cell r="CF1418"/>
          <cell r="CG1418"/>
          <cell r="CH1418"/>
          <cell r="CI1418"/>
          <cell r="CJ1418"/>
          <cell r="CK1418"/>
          <cell r="CL1418"/>
          <cell r="CM1418"/>
          <cell r="CN1418"/>
          <cell r="CO1418"/>
          <cell r="CP1418"/>
          <cell r="CQ1418"/>
          <cell r="CR1418"/>
          <cell r="CS1418"/>
          <cell r="CT1418"/>
          <cell r="CU1418"/>
          <cell r="CV1418"/>
          <cell r="CW1418"/>
          <cell r="CX1418"/>
          <cell r="CY1418"/>
          <cell r="CZ1418"/>
          <cell r="DA1418"/>
          <cell r="DB1418"/>
          <cell r="DC1418"/>
          <cell r="DD1418"/>
          <cell r="DE1418"/>
          <cell r="DF1418"/>
          <cell r="DG1418"/>
          <cell r="DH1418"/>
          <cell r="DI1418"/>
          <cell r="DJ1418"/>
          <cell r="DK1418"/>
          <cell r="DL1418"/>
          <cell r="DM1418"/>
          <cell r="DN1418"/>
          <cell r="DO1418"/>
          <cell r="DP1418"/>
          <cell r="DQ1418"/>
          <cell r="DR1418"/>
          <cell r="DS1418"/>
          <cell r="DT1418"/>
          <cell r="DU1418"/>
          <cell r="DV1418"/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/>
          <cell r="I1419"/>
          <cell r="J1419"/>
          <cell r="K1419"/>
          <cell r="L1419"/>
          <cell r="M1419"/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/>
          <cell r="U1419"/>
          <cell r="V1419"/>
          <cell r="W1419"/>
          <cell r="X1419"/>
          <cell r="Z1419"/>
          <cell r="AA1419"/>
          <cell r="AB1419"/>
          <cell r="AC1419"/>
          <cell r="AD1419"/>
          <cell r="AE1419"/>
          <cell r="AF1419"/>
          <cell r="AG1419"/>
          <cell r="AH1419"/>
          <cell r="AI1419"/>
          <cell r="AJ1419"/>
          <cell r="AK1419"/>
          <cell r="AL1419"/>
          <cell r="AM1419"/>
          <cell r="AN1419"/>
          <cell r="AO1419"/>
          <cell r="AP1419"/>
          <cell r="AQ1419"/>
          <cell r="AR1419"/>
          <cell r="AS1419"/>
          <cell r="AT1419"/>
          <cell r="AU1419"/>
          <cell r="AV1419"/>
          <cell r="AW1419"/>
          <cell r="AX1419"/>
          <cell r="AY1419"/>
          <cell r="AZ1419"/>
          <cell r="BA1419"/>
          <cell r="BB1419"/>
          <cell r="BC1419"/>
          <cell r="BD1419"/>
          <cell r="BE1419"/>
          <cell r="BF1419"/>
          <cell r="BG1419"/>
          <cell r="BH1419"/>
          <cell r="BI1419"/>
          <cell r="BJ1419"/>
          <cell r="BK1419"/>
          <cell r="BL1419"/>
          <cell r="BM1419"/>
          <cell r="BN1419"/>
          <cell r="BO1419"/>
          <cell r="BP1419"/>
          <cell r="BQ1419"/>
          <cell r="BR1419"/>
          <cell r="BS1419"/>
          <cell r="BT1419"/>
          <cell r="BU1419"/>
          <cell r="BV1419"/>
          <cell r="BW1419"/>
          <cell r="BX1419"/>
          <cell r="BY1419"/>
          <cell r="BZ1419"/>
          <cell r="CA1419"/>
          <cell r="CB1419"/>
          <cell r="CC1419"/>
          <cell r="CD1419"/>
          <cell r="CE1419"/>
          <cell r="CF1419"/>
          <cell r="CG1419"/>
          <cell r="CH1419"/>
          <cell r="CI1419"/>
          <cell r="CJ1419"/>
          <cell r="CK1419"/>
          <cell r="CL1419"/>
          <cell r="CM1419"/>
          <cell r="CN1419"/>
          <cell r="CO1419"/>
          <cell r="CP1419"/>
          <cell r="CQ1419"/>
          <cell r="CR1419"/>
          <cell r="CS1419"/>
          <cell r="CT1419"/>
          <cell r="CU1419"/>
          <cell r="CV1419"/>
          <cell r="CW1419"/>
          <cell r="CX1419"/>
          <cell r="CY1419"/>
          <cell r="CZ1419"/>
          <cell r="DA1419"/>
          <cell r="DB1419"/>
          <cell r="DC1419"/>
          <cell r="DD1419"/>
          <cell r="DE1419"/>
          <cell r="DF1419"/>
          <cell r="DG1419"/>
          <cell r="DH1419"/>
          <cell r="DI1419"/>
          <cell r="DJ1419"/>
          <cell r="DK1419"/>
          <cell r="DL1419"/>
          <cell r="DM1419"/>
          <cell r="DN1419"/>
          <cell r="DO1419"/>
          <cell r="DP1419"/>
          <cell r="DQ1419"/>
          <cell r="DR1419"/>
          <cell r="DS1419"/>
          <cell r="DT1419"/>
          <cell r="DU1419"/>
          <cell r="DV1419"/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/>
          <cell r="I1420"/>
          <cell r="J1420"/>
          <cell r="K1420"/>
          <cell r="L1420"/>
          <cell r="M1420"/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/>
          <cell r="U1420"/>
          <cell r="V1420"/>
          <cell r="W1420"/>
          <cell r="X1420"/>
          <cell r="Z1420"/>
          <cell r="AA1420"/>
          <cell r="AB1420"/>
          <cell r="AC1420"/>
          <cell r="AD1420"/>
          <cell r="AE1420"/>
          <cell r="AF1420"/>
          <cell r="AG1420"/>
          <cell r="AH1420"/>
          <cell r="AI1420"/>
          <cell r="AJ1420"/>
          <cell r="AK1420"/>
          <cell r="AL1420"/>
          <cell r="AM1420"/>
          <cell r="AN1420"/>
          <cell r="AO1420"/>
          <cell r="AP1420"/>
          <cell r="AQ1420"/>
          <cell r="AR1420"/>
          <cell r="AS1420"/>
          <cell r="AT1420"/>
          <cell r="AU1420"/>
          <cell r="AV1420"/>
          <cell r="AW1420"/>
          <cell r="AX1420"/>
          <cell r="AY1420"/>
          <cell r="AZ1420"/>
          <cell r="BA1420"/>
          <cell r="BB1420"/>
          <cell r="BC1420"/>
          <cell r="BD1420"/>
          <cell r="BE1420"/>
          <cell r="BF1420"/>
          <cell r="BG1420"/>
          <cell r="BH1420"/>
          <cell r="BI1420"/>
          <cell r="BJ1420"/>
          <cell r="BK1420"/>
          <cell r="BL1420"/>
          <cell r="BM1420"/>
          <cell r="BN1420"/>
          <cell r="BO1420"/>
          <cell r="BP1420"/>
          <cell r="BQ1420"/>
          <cell r="BR1420"/>
          <cell r="BS1420"/>
          <cell r="BT1420"/>
          <cell r="BU1420"/>
          <cell r="BV1420"/>
          <cell r="BW1420"/>
          <cell r="BX1420"/>
          <cell r="BY1420"/>
          <cell r="BZ1420"/>
          <cell r="CA1420"/>
          <cell r="CB1420"/>
          <cell r="CC1420"/>
          <cell r="CD1420"/>
          <cell r="CE1420"/>
          <cell r="CF1420"/>
          <cell r="CG1420"/>
          <cell r="CH1420"/>
          <cell r="CI1420"/>
          <cell r="CJ1420"/>
          <cell r="CK1420"/>
          <cell r="CL1420"/>
          <cell r="CM1420"/>
          <cell r="CN1420"/>
          <cell r="CO1420"/>
          <cell r="CP1420"/>
          <cell r="CQ1420"/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/>
          <cell r="DD1420"/>
          <cell r="DE1420"/>
          <cell r="DF1420"/>
          <cell r="DG1420"/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/>
          <cell r="DT1420"/>
          <cell r="DU1420"/>
          <cell r="DV1420"/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/>
          <cell r="I1421"/>
          <cell r="J1421"/>
          <cell r="K1421"/>
          <cell r="L1421"/>
          <cell r="M1421"/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/>
          <cell r="U1421"/>
          <cell r="V1421"/>
          <cell r="W1421"/>
          <cell r="X1421"/>
          <cell r="Z1421"/>
          <cell r="AA1421"/>
          <cell r="AB1421"/>
          <cell r="AC1421"/>
          <cell r="AD1421"/>
          <cell r="AE1421"/>
          <cell r="AF1421"/>
          <cell r="AG1421"/>
          <cell r="AH1421"/>
          <cell r="AI1421"/>
          <cell r="AJ1421"/>
          <cell r="AK1421"/>
          <cell r="AL1421"/>
          <cell r="AM1421"/>
          <cell r="AN1421"/>
          <cell r="AO1421"/>
          <cell r="AP1421"/>
          <cell r="AQ1421"/>
          <cell r="AR1421"/>
          <cell r="AS1421"/>
          <cell r="AT1421"/>
          <cell r="AU1421"/>
          <cell r="AV1421"/>
          <cell r="AW1421"/>
          <cell r="AX1421"/>
          <cell r="AY1421"/>
          <cell r="AZ1421"/>
          <cell r="BA1421"/>
          <cell r="BB1421"/>
          <cell r="BC1421"/>
          <cell r="BD1421"/>
          <cell r="BE1421"/>
          <cell r="BF1421"/>
          <cell r="BG1421"/>
          <cell r="BH1421"/>
          <cell r="BI1421"/>
          <cell r="BJ1421"/>
          <cell r="BK1421"/>
          <cell r="BL1421"/>
          <cell r="BM1421"/>
          <cell r="BN1421"/>
          <cell r="BO1421"/>
          <cell r="BP1421"/>
          <cell r="BQ1421"/>
          <cell r="BR1421"/>
          <cell r="BS1421"/>
          <cell r="BT1421"/>
          <cell r="BU1421"/>
          <cell r="BV1421"/>
          <cell r="BW1421"/>
          <cell r="BX1421"/>
          <cell r="BY1421"/>
          <cell r="BZ1421"/>
          <cell r="CA1421"/>
          <cell r="CB1421"/>
          <cell r="CC1421"/>
          <cell r="CD1421"/>
          <cell r="CE1421"/>
          <cell r="CF1421"/>
          <cell r="CG1421"/>
          <cell r="CH1421"/>
          <cell r="CI1421"/>
          <cell r="CJ1421"/>
          <cell r="CK1421"/>
          <cell r="CL1421"/>
          <cell r="CM1421"/>
          <cell r="CN1421"/>
          <cell r="CO1421"/>
          <cell r="CP1421"/>
          <cell r="CQ1421"/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/>
          <cell r="DD1421"/>
          <cell r="DE1421"/>
          <cell r="DF1421"/>
          <cell r="DG1421"/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/>
          <cell r="DT1421"/>
          <cell r="DU1421"/>
          <cell r="DV1421"/>
        </row>
        <row r="1422">
          <cell r="A1422"/>
          <cell r="B1422"/>
          <cell r="C1422"/>
          <cell r="D1422"/>
          <cell r="E1422"/>
          <cell r="F1422"/>
          <cell r="G1422" t="str">
            <v>Wealth management</v>
          </cell>
          <cell r="H1422"/>
          <cell r="I1422"/>
          <cell r="J1422"/>
          <cell r="K1422"/>
          <cell r="L1422"/>
          <cell r="M1422"/>
          <cell r="N1422"/>
          <cell r="O1422"/>
          <cell r="P1422"/>
          <cell r="Q1422"/>
          <cell r="R1422"/>
          <cell r="S1422"/>
          <cell r="T1422"/>
          <cell r="U1422"/>
          <cell r="V1422"/>
          <cell r="W1422"/>
          <cell r="X1422"/>
          <cell r="Z1422"/>
          <cell r="AA1422"/>
          <cell r="AB1422"/>
          <cell r="AC1422"/>
          <cell r="AD1422"/>
          <cell r="AE1422"/>
          <cell r="AF1422"/>
          <cell r="AG1422"/>
          <cell r="AH1422"/>
          <cell r="AI1422"/>
          <cell r="AJ1422"/>
          <cell r="AK1422"/>
          <cell r="AL1422"/>
          <cell r="AM1422"/>
          <cell r="AN1422"/>
          <cell r="AO1422"/>
          <cell r="AP1422"/>
          <cell r="AQ1422"/>
          <cell r="AR1422"/>
          <cell r="AS1422"/>
          <cell r="AT1422"/>
          <cell r="AU1422"/>
          <cell r="AV1422"/>
          <cell r="AW1422"/>
          <cell r="AX1422"/>
          <cell r="AY1422"/>
          <cell r="AZ1422"/>
          <cell r="BA1422"/>
          <cell r="BB1422"/>
          <cell r="BC1422"/>
          <cell r="BD1422"/>
          <cell r="BE1422"/>
          <cell r="BF1422"/>
          <cell r="BG1422"/>
          <cell r="BH1422"/>
          <cell r="BI1422"/>
          <cell r="BJ1422"/>
          <cell r="BK1422"/>
          <cell r="BL1422"/>
          <cell r="BM1422"/>
          <cell r="BN1422"/>
          <cell r="BO1422"/>
          <cell r="BP1422"/>
          <cell r="BQ1422"/>
          <cell r="BR1422"/>
          <cell r="BS1422"/>
          <cell r="BT1422"/>
          <cell r="BU1422"/>
          <cell r="BV1422"/>
          <cell r="BW1422"/>
          <cell r="BX1422"/>
          <cell r="BY1422"/>
          <cell r="BZ1422"/>
          <cell r="CA1422"/>
          <cell r="CB1422"/>
          <cell r="CC1422"/>
          <cell r="CD1422"/>
          <cell r="CE1422"/>
          <cell r="CF1422"/>
          <cell r="CG1422"/>
          <cell r="CH1422"/>
          <cell r="CI1422"/>
          <cell r="CJ1422"/>
          <cell r="CK1422"/>
          <cell r="CL1422"/>
          <cell r="CM1422"/>
          <cell r="CN1422"/>
          <cell r="CO1422"/>
          <cell r="CP1422"/>
          <cell r="CQ1422"/>
          <cell r="CR1422"/>
          <cell r="CS1422"/>
          <cell r="CT1422"/>
          <cell r="CU1422"/>
          <cell r="CV1422"/>
          <cell r="CW1422"/>
          <cell r="CX1422"/>
          <cell r="CY1422"/>
          <cell r="CZ1422"/>
          <cell r="DA1422"/>
          <cell r="DB1422"/>
          <cell r="DC1422"/>
          <cell r="DD1422"/>
          <cell r="DE1422"/>
          <cell r="DF1422"/>
          <cell r="DG1422"/>
          <cell r="DH1422"/>
          <cell r="DI1422"/>
          <cell r="DJ1422"/>
          <cell r="DK1422"/>
          <cell r="DL1422"/>
          <cell r="DM1422"/>
          <cell r="DN1422"/>
          <cell r="DO1422"/>
          <cell r="DP1422"/>
          <cell r="DQ1422"/>
          <cell r="DR1422"/>
          <cell r="DS1422"/>
          <cell r="DT1422"/>
          <cell r="DU1422"/>
          <cell r="DV1422"/>
        </row>
        <row r="1423">
          <cell r="A1423"/>
          <cell r="B1423"/>
          <cell r="C1423"/>
          <cell r="D1423"/>
          <cell r="E1423"/>
          <cell r="F1423"/>
          <cell r="G1423" t="str">
            <v>Pensiones voluntarias</v>
          </cell>
          <cell r="H1423"/>
          <cell r="I1423"/>
          <cell r="J1423"/>
          <cell r="K1423"/>
          <cell r="L1423"/>
          <cell r="M1423"/>
          <cell r="N1423"/>
          <cell r="O1423"/>
          <cell r="P1423"/>
          <cell r="Q1423"/>
          <cell r="R1423"/>
          <cell r="S1423"/>
          <cell r="T1423"/>
          <cell r="U1423"/>
          <cell r="V1423"/>
          <cell r="W1423"/>
          <cell r="X1423"/>
          <cell r="Z1423"/>
          <cell r="AA1423"/>
          <cell r="AB1423"/>
          <cell r="AC1423"/>
          <cell r="AD1423"/>
          <cell r="AE1423"/>
          <cell r="AF1423"/>
          <cell r="AG1423"/>
          <cell r="AH1423"/>
          <cell r="AI1423"/>
          <cell r="AJ1423"/>
          <cell r="AK1423"/>
          <cell r="AL1423"/>
          <cell r="AM1423"/>
          <cell r="AN1423"/>
          <cell r="AO1423"/>
          <cell r="AP1423"/>
          <cell r="AQ1423"/>
          <cell r="AR1423"/>
          <cell r="AS1423"/>
          <cell r="AT1423"/>
          <cell r="AU1423"/>
          <cell r="AV1423"/>
          <cell r="AW1423"/>
          <cell r="AX1423"/>
          <cell r="AY1423"/>
          <cell r="AZ1423"/>
          <cell r="BA1423"/>
          <cell r="BB1423"/>
          <cell r="BC1423"/>
          <cell r="BD1423"/>
          <cell r="BE1423"/>
          <cell r="BF1423"/>
          <cell r="BG1423"/>
          <cell r="BH1423"/>
          <cell r="BI1423"/>
          <cell r="BJ1423"/>
          <cell r="BK1423"/>
          <cell r="BL1423"/>
          <cell r="BM1423"/>
          <cell r="BN1423"/>
          <cell r="BO1423"/>
          <cell r="BP1423"/>
          <cell r="BQ1423"/>
          <cell r="BR1423"/>
          <cell r="BS1423"/>
          <cell r="BT1423"/>
          <cell r="BU1423"/>
          <cell r="BV1423"/>
          <cell r="BW1423"/>
          <cell r="BX1423"/>
          <cell r="BY1423"/>
          <cell r="BZ1423"/>
          <cell r="CA1423"/>
          <cell r="CB1423"/>
          <cell r="CC1423"/>
          <cell r="CD1423"/>
          <cell r="CE1423"/>
          <cell r="CF1423"/>
          <cell r="CG1423"/>
          <cell r="CH1423"/>
          <cell r="CI1423"/>
          <cell r="CJ1423"/>
          <cell r="CK1423"/>
          <cell r="CL1423"/>
          <cell r="CM1423"/>
          <cell r="CN1423"/>
          <cell r="CO1423"/>
          <cell r="CP1423"/>
          <cell r="CQ1423"/>
          <cell r="CR1423"/>
          <cell r="CS1423"/>
          <cell r="CT1423"/>
          <cell r="CU1423"/>
          <cell r="CV1423"/>
          <cell r="CW1423"/>
          <cell r="CX1423"/>
          <cell r="CY1423"/>
          <cell r="CZ1423"/>
          <cell r="DA1423"/>
          <cell r="DB1423"/>
          <cell r="DC1423"/>
          <cell r="DD1423"/>
          <cell r="DE1423"/>
          <cell r="DF1423"/>
          <cell r="DG1423"/>
          <cell r="DH1423"/>
          <cell r="DI1423"/>
          <cell r="DJ1423"/>
          <cell r="DK1423"/>
          <cell r="DL1423"/>
          <cell r="DM1423"/>
          <cell r="DN1423"/>
          <cell r="DO1423"/>
          <cell r="DP1423"/>
          <cell r="DQ1423"/>
          <cell r="DR1423"/>
          <cell r="DS1423"/>
          <cell r="DT1423"/>
          <cell r="DU1423"/>
          <cell r="DV1423"/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/>
          <cell r="I1424"/>
          <cell r="J1424"/>
          <cell r="K1424"/>
          <cell r="L1424"/>
          <cell r="M1424"/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/>
          <cell r="U1424"/>
          <cell r="V1424"/>
          <cell r="W1424"/>
          <cell r="X1424"/>
          <cell r="Z1424"/>
          <cell r="AA1424"/>
          <cell r="AB1424"/>
          <cell r="AC1424"/>
          <cell r="AD1424"/>
          <cell r="AE1424"/>
          <cell r="AF1424"/>
          <cell r="AG1424"/>
          <cell r="AH1424"/>
          <cell r="AI1424"/>
          <cell r="AJ1424"/>
          <cell r="AK1424"/>
          <cell r="AL1424"/>
          <cell r="AM1424"/>
          <cell r="AN1424"/>
          <cell r="AO1424"/>
          <cell r="AP1424"/>
          <cell r="AQ1424"/>
          <cell r="AR1424"/>
          <cell r="AS1424"/>
          <cell r="AT1424"/>
          <cell r="AU1424"/>
          <cell r="AV1424"/>
          <cell r="AW1424"/>
          <cell r="AX1424"/>
          <cell r="AY1424"/>
          <cell r="AZ1424"/>
          <cell r="BA1424"/>
          <cell r="BB1424"/>
          <cell r="BC1424"/>
          <cell r="BD1424"/>
          <cell r="BE1424"/>
          <cell r="BF1424"/>
          <cell r="BG1424"/>
          <cell r="BH1424"/>
          <cell r="BI1424"/>
          <cell r="BJ1424"/>
          <cell r="BK1424"/>
          <cell r="BL1424"/>
          <cell r="BM1424"/>
          <cell r="BN1424"/>
          <cell r="BO1424"/>
          <cell r="BP1424"/>
          <cell r="BQ1424"/>
          <cell r="BR1424"/>
          <cell r="BS1424"/>
          <cell r="BT1424"/>
          <cell r="BU1424"/>
          <cell r="BV1424"/>
          <cell r="BW1424"/>
          <cell r="BX1424"/>
          <cell r="BY1424"/>
          <cell r="BZ1424"/>
          <cell r="CA1424"/>
          <cell r="CB1424"/>
          <cell r="CC1424"/>
          <cell r="CD1424"/>
          <cell r="CE1424"/>
          <cell r="CF1424"/>
          <cell r="CG1424"/>
          <cell r="CH1424"/>
          <cell r="CI1424"/>
          <cell r="CJ1424"/>
          <cell r="CK1424"/>
          <cell r="CL1424"/>
          <cell r="CM1424"/>
          <cell r="CN1424"/>
          <cell r="CO1424"/>
          <cell r="CP1424"/>
          <cell r="CQ1424"/>
          <cell r="CR1424"/>
          <cell r="CS1424"/>
          <cell r="CT1424"/>
          <cell r="CU1424"/>
          <cell r="CV1424"/>
          <cell r="CW1424"/>
          <cell r="CX1424"/>
          <cell r="CY1424"/>
          <cell r="CZ1424"/>
          <cell r="DA1424"/>
          <cell r="DB1424"/>
          <cell r="DC1424"/>
          <cell r="DD1424"/>
          <cell r="DE1424"/>
          <cell r="DF1424"/>
          <cell r="DG1424"/>
          <cell r="DH1424"/>
          <cell r="DI1424"/>
          <cell r="DJ1424"/>
          <cell r="DK1424"/>
          <cell r="DL1424"/>
          <cell r="DM1424"/>
          <cell r="DN1424"/>
          <cell r="DO1424"/>
          <cell r="DP1424"/>
          <cell r="DQ1424"/>
          <cell r="DR1424"/>
          <cell r="DS1424"/>
          <cell r="DT1424"/>
          <cell r="DU1424"/>
          <cell r="DV1424"/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/>
          <cell r="I1425"/>
          <cell r="J1425"/>
          <cell r="K1425"/>
          <cell r="L1425"/>
          <cell r="M1425"/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/>
          <cell r="U1425"/>
          <cell r="V1425"/>
          <cell r="W1425"/>
          <cell r="X1425"/>
          <cell r="Z1425"/>
          <cell r="AA1425"/>
          <cell r="AB1425"/>
          <cell r="AC1425"/>
          <cell r="AD1425"/>
          <cell r="AE1425"/>
          <cell r="AF1425"/>
          <cell r="AG1425"/>
          <cell r="AH1425"/>
          <cell r="AI1425"/>
          <cell r="AJ1425"/>
          <cell r="AK1425"/>
          <cell r="AL1425"/>
          <cell r="AM1425"/>
          <cell r="AN1425"/>
          <cell r="AO1425"/>
          <cell r="AP1425"/>
          <cell r="AQ1425"/>
          <cell r="AR1425"/>
          <cell r="AS1425"/>
          <cell r="AT1425"/>
          <cell r="AU1425"/>
          <cell r="AV1425"/>
          <cell r="AW1425"/>
          <cell r="AX1425"/>
          <cell r="AY1425"/>
          <cell r="AZ1425"/>
          <cell r="BA1425"/>
          <cell r="BB1425"/>
          <cell r="BC1425"/>
          <cell r="BD1425"/>
          <cell r="BE1425"/>
          <cell r="BF1425"/>
          <cell r="BG1425"/>
          <cell r="BH1425"/>
          <cell r="BI1425"/>
          <cell r="BJ1425"/>
          <cell r="BK1425"/>
          <cell r="BL1425"/>
          <cell r="BM1425"/>
          <cell r="BN1425"/>
          <cell r="BO1425"/>
          <cell r="BP1425"/>
          <cell r="BQ1425"/>
          <cell r="BR1425"/>
          <cell r="BS1425"/>
          <cell r="BT1425"/>
          <cell r="BU1425"/>
          <cell r="BV1425"/>
          <cell r="BW1425"/>
          <cell r="BX1425"/>
          <cell r="BY1425"/>
          <cell r="BZ1425"/>
          <cell r="CA1425"/>
          <cell r="CB1425"/>
          <cell r="CC1425"/>
          <cell r="CD1425"/>
          <cell r="CE1425"/>
          <cell r="CF1425"/>
          <cell r="CG1425"/>
          <cell r="CH1425"/>
          <cell r="CI1425"/>
          <cell r="CJ1425"/>
          <cell r="CK1425"/>
          <cell r="CL1425"/>
          <cell r="CM1425"/>
          <cell r="CN1425"/>
          <cell r="CO1425"/>
          <cell r="CP1425"/>
          <cell r="CQ1425"/>
          <cell r="CR1425"/>
          <cell r="CS1425"/>
          <cell r="CT1425"/>
          <cell r="CU1425"/>
          <cell r="CV1425"/>
          <cell r="CW1425"/>
          <cell r="CX1425"/>
          <cell r="CY1425"/>
          <cell r="CZ1425"/>
          <cell r="DA1425"/>
          <cell r="DB1425"/>
          <cell r="DC1425"/>
          <cell r="DD1425"/>
          <cell r="DE1425"/>
          <cell r="DF1425"/>
          <cell r="DG1425"/>
          <cell r="DH1425"/>
          <cell r="DI1425"/>
          <cell r="DJ1425"/>
          <cell r="DK1425"/>
          <cell r="DL1425"/>
          <cell r="DM1425"/>
          <cell r="DN1425"/>
          <cell r="DO1425"/>
          <cell r="DP1425"/>
          <cell r="DQ1425"/>
          <cell r="DR1425"/>
          <cell r="DS1425"/>
          <cell r="DT1425"/>
          <cell r="DU1425"/>
          <cell r="DV1425"/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/>
          <cell r="I1426"/>
          <cell r="J1426"/>
          <cell r="K1426"/>
          <cell r="L1426"/>
          <cell r="M1426"/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/>
          <cell r="U1426"/>
          <cell r="V1426"/>
          <cell r="W1426"/>
          <cell r="X1426"/>
          <cell r="Z1426"/>
          <cell r="AA1426"/>
          <cell r="AB1426"/>
          <cell r="AC1426"/>
          <cell r="AD1426"/>
          <cell r="AE1426"/>
          <cell r="AF1426"/>
          <cell r="AG1426"/>
          <cell r="AH1426"/>
          <cell r="AI1426"/>
          <cell r="AJ1426"/>
          <cell r="AK1426"/>
          <cell r="AL1426"/>
          <cell r="AM1426"/>
          <cell r="AN1426"/>
          <cell r="AO1426"/>
          <cell r="AP1426"/>
          <cell r="AQ1426"/>
          <cell r="AR1426"/>
          <cell r="AS1426"/>
          <cell r="AT1426"/>
          <cell r="AU1426"/>
          <cell r="AV1426"/>
          <cell r="AW1426"/>
          <cell r="AX1426"/>
          <cell r="AY1426"/>
          <cell r="AZ1426"/>
          <cell r="BA1426"/>
          <cell r="BB1426"/>
          <cell r="BC1426"/>
          <cell r="BD1426"/>
          <cell r="BE1426"/>
          <cell r="BF1426"/>
          <cell r="BG1426"/>
          <cell r="BH1426"/>
          <cell r="BI1426"/>
          <cell r="BJ1426"/>
          <cell r="BK1426"/>
          <cell r="BL1426"/>
          <cell r="BM1426"/>
          <cell r="BN1426"/>
          <cell r="BO1426"/>
          <cell r="BP1426"/>
          <cell r="BQ1426"/>
          <cell r="BR1426"/>
          <cell r="BS1426"/>
          <cell r="BT1426"/>
          <cell r="BU1426"/>
          <cell r="BV1426"/>
          <cell r="BW1426"/>
          <cell r="BX1426"/>
          <cell r="BY1426"/>
          <cell r="BZ1426"/>
          <cell r="CA1426"/>
          <cell r="CB1426"/>
          <cell r="CC1426"/>
          <cell r="CD1426"/>
          <cell r="CE1426"/>
          <cell r="CF1426"/>
          <cell r="CG1426"/>
          <cell r="CH1426"/>
          <cell r="CI1426"/>
          <cell r="CJ1426"/>
          <cell r="CK1426"/>
          <cell r="CL1426"/>
          <cell r="CM1426"/>
          <cell r="CN1426"/>
          <cell r="CO1426"/>
          <cell r="CP1426"/>
          <cell r="CQ1426"/>
          <cell r="CR1426"/>
          <cell r="CS1426"/>
          <cell r="CT1426"/>
          <cell r="CU1426"/>
          <cell r="CV1426"/>
          <cell r="CW1426"/>
          <cell r="CX1426"/>
          <cell r="CY1426"/>
          <cell r="CZ1426"/>
          <cell r="DA1426"/>
          <cell r="DB1426"/>
          <cell r="DC1426"/>
          <cell r="DD1426"/>
          <cell r="DE1426"/>
          <cell r="DF1426"/>
          <cell r="DG1426"/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/>
          <cell r="DS1426"/>
          <cell r="DT1426"/>
          <cell r="DU1426"/>
          <cell r="DV1426"/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/>
          <cell r="I1427"/>
          <cell r="J1427"/>
          <cell r="K1427"/>
          <cell r="L1427"/>
          <cell r="M1427"/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/>
          <cell r="U1427"/>
          <cell r="V1427"/>
          <cell r="W1427"/>
          <cell r="X1427"/>
          <cell r="Z1427"/>
          <cell r="AA1427"/>
          <cell r="AB1427"/>
          <cell r="AC1427"/>
          <cell r="AD1427"/>
          <cell r="AE1427"/>
          <cell r="AF1427"/>
          <cell r="AG1427"/>
          <cell r="AH1427"/>
          <cell r="AI1427"/>
          <cell r="AJ1427"/>
          <cell r="AK1427"/>
          <cell r="AL1427"/>
          <cell r="AM1427"/>
          <cell r="AN1427"/>
          <cell r="AO1427"/>
          <cell r="AP1427"/>
          <cell r="AQ1427"/>
          <cell r="AR1427"/>
          <cell r="AS1427"/>
          <cell r="AT1427"/>
          <cell r="AU1427"/>
          <cell r="AV1427"/>
          <cell r="AW1427"/>
          <cell r="AX1427"/>
          <cell r="AY1427"/>
          <cell r="AZ1427"/>
          <cell r="BA1427"/>
          <cell r="BB1427"/>
          <cell r="BC1427"/>
          <cell r="BD1427"/>
          <cell r="BE1427"/>
          <cell r="BF1427"/>
          <cell r="BG1427"/>
          <cell r="BH1427"/>
          <cell r="BI1427"/>
          <cell r="BJ1427"/>
          <cell r="BK1427"/>
          <cell r="BL1427"/>
          <cell r="BM1427"/>
          <cell r="BN1427"/>
          <cell r="BO1427"/>
          <cell r="BP1427"/>
          <cell r="BQ1427"/>
          <cell r="BR1427"/>
          <cell r="BS1427"/>
          <cell r="BT1427"/>
          <cell r="BU1427"/>
          <cell r="BV1427"/>
          <cell r="BW1427"/>
          <cell r="BX1427"/>
          <cell r="BY1427"/>
          <cell r="BZ1427"/>
          <cell r="CA1427"/>
          <cell r="CB1427"/>
          <cell r="CC1427"/>
          <cell r="CD1427"/>
          <cell r="CE1427"/>
          <cell r="CF1427"/>
          <cell r="CG1427"/>
          <cell r="CH1427"/>
          <cell r="CI1427"/>
          <cell r="CJ1427"/>
          <cell r="CK1427"/>
          <cell r="CL1427"/>
          <cell r="CM1427"/>
          <cell r="CN1427"/>
          <cell r="CO1427"/>
          <cell r="CP1427"/>
          <cell r="CQ1427"/>
          <cell r="CR1427"/>
          <cell r="CS1427"/>
          <cell r="CT1427"/>
          <cell r="CU1427"/>
          <cell r="CV1427"/>
          <cell r="CW1427"/>
          <cell r="CX1427"/>
          <cell r="CY1427"/>
          <cell r="CZ1427"/>
          <cell r="DA1427"/>
          <cell r="DB1427"/>
          <cell r="DC1427"/>
          <cell r="DD1427"/>
          <cell r="DE1427"/>
          <cell r="DF1427"/>
          <cell r="DG1427"/>
          <cell r="DH1427"/>
          <cell r="DI1427"/>
          <cell r="DJ1427"/>
          <cell r="DK1427"/>
          <cell r="DL1427"/>
          <cell r="DM1427"/>
          <cell r="DN1427"/>
          <cell r="DO1427"/>
          <cell r="DP1427"/>
          <cell r="DQ1427"/>
          <cell r="DR1427"/>
          <cell r="DS1427"/>
          <cell r="DT1427"/>
          <cell r="DU1427"/>
          <cell r="DV1427"/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/>
          <cell r="I1428"/>
          <cell r="J1428"/>
          <cell r="K1428"/>
          <cell r="L1428"/>
          <cell r="M1428"/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/>
          <cell r="U1428"/>
          <cell r="V1428"/>
          <cell r="W1428"/>
          <cell r="X1428"/>
          <cell r="Z1428"/>
          <cell r="AA1428"/>
          <cell r="AB1428"/>
          <cell r="AC1428"/>
          <cell r="AD1428"/>
          <cell r="AE1428"/>
          <cell r="AF1428"/>
          <cell r="AG1428"/>
          <cell r="AH1428"/>
          <cell r="AI1428"/>
          <cell r="AJ1428"/>
          <cell r="AK1428"/>
          <cell r="AL1428"/>
          <cell r="AM1428"/>
          <cell r="AN1428"/>
          <cell r="AO1428"/>
          <cell r="AP1428"/>
          <cell r="AQ1428"/>
          <cell r="AR1428"/>
          <cell r="AS1428"/>
          <cell r="AT1428"/>
          <cell r="AU1428"/>
          <cell r="AV1428"/>
          <cell r="AW1428"/>
          <cell r="AX1428"/>
          <cell r="AY1428"/>
          <cell r="AZ1428"/>
          <cell r="BA1428"/>
          <cell r="BB1428"/>
          <cell r="BC1428"/>
          <cell r="BD1428"/>
          <cell r="BE1428"/>
          <cell r="BF1428"/>
          <cell r="BG1428"/>
          <cell r="BH1428"/>
          <cell r="BI1428"/>
          <cell r="BJ1428"/>
          <cell r="BK1428"/>
          <cell r="BL1428"/>
          <cell r="BM1428"/>
          <cell r="BN1428"/>
          <cell r="BO1428"/>
          <cell r="BP1428"/>
          <cell r="BQ1428"/>
          <cell r="BR1428"/>
          <cell r="BS1428"/>
          <cell r="BT1428"/>
          <cell r="BU1428"/>
          <cell r="BV1428"/>
          <cell r="BW1428"/>
          <cell r="BX1428"/>
          <cell r="BY1428"/>
          <cell r="BZ1428"/>
          <cell r="CA1428"/>
          <cell r="CB1428"/>
          <cell r="CC1428"/>
          <cell r="CD1428"/>
          <cell r="CE1428"/>
          <cell r="CF1428"/>
          <cell r="CG1428"/>
          <cell r="CH1428"/>
          <cell r="CI1428"/>
          <cell r="CJ1428"/>
          <cell r="CK1428"/>
          <cell r="CL1428"/>
          <cell r="CM1428"/>
          <cell r="CN1428"/>
          <cell r="CO1428"/>
          <cell r="CP1428"/>
          <cell r="CQ1428"/>
          <cell r="CR1428"/>
          <cell r="CS1428"/>
          <cell r="CT1428"/>
          <cell r="CU1428"/>
          <cell r="CV1428"/>
          <cell r="CW1428"/>
          <cell r="CX1428"/>
          <cell r="CY1428"/>
          <cell r="CZ1428"/>
          <cell r="DA1428"/>
          <cell r="DB1428"/>
          <cell r="DC1428"/>
          <cell r="DD1428"/>
          <cell r="DE1428"/>
          <cell r="DF1428"/>
          <cell r="DG1428"/>
          <cell r="DH1428"/>
          <cell r="DI1428"/>
          <cell r="DJ1428"/>
          <cell r="DK1428"/>
          <cell r="DL1428"/>
          <cell r="DM1428"/>
          <cell r="DN1428"/>
          <cell r="DO1428"/>
          <cell r="DP1428"/>
          <cell r="DQ1428"/>
          <cell r="DR1428"/>
          <cell r="DS1428"/>
          <cell r="DT1428"/>
          <cell r="DU1428"/>
          <cell r="DV1428"/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/>
          <cell r="I1429"/>
          <cell r="J1429"/>
          <cell r="K1429"/>
          <cell r="L1429"/>
          <cell r="M1429"/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/>
          <cell r="U1429"/>
          <cell r="V1429"/>
          <cell r="W1429"/>
          <cell r="X1429"/>
          <cell r="Z1429"/>
          <cell r="AA1429"/>
          <cell r="AB1429"/>
          <cell r="AC1429"/>
          <cell r="AD1429"/>
          <cell r="AE1429"/>
          <cell r="AF1429"/>
          <cell r="AG1429"/>
          <cell r="AH1429"/>
          <cell r="AI1429"/>
          <cell r="AJ1429"/>
          <cell r="AK1429"/>
          <cell r="AL1429"/>
          <cell r="AM1429"/>
          <cell r="AN1429"/>
          <cell r="AO1429"/>
          <cell r="AP1429"/>
          <cell r="AQ1429"/>
          <cell r="AR1429"/>
          <cell r="AS1429"/>
          <cell r="AT1429"/>
          <cell r="AU1429"/>
          <cell r="AV1429"/>
          <cell r="AW1429"/>
          <cell r="AX1429"/>
          <cell r="AY1429"/>
          <cell r="AZ1429"/>
          <cell r="BA1429"/>
          <cell r="BB1429"/>
          <cell r="BC1429"/>
          <cell r="BD1429"/>
          <cell r="BE1429"/>
          <cell r="BF1429"/>
          <cell r="BG1429"/>
          <cell r="BH1429"/>
          <cell r="BI1429"/>
          <cell r="BJ1429"/>
          <cell r="BK1429"/>
          <cell r="BL1429"/>
          <cell r="BM1429"/>
          <cell r="BN1429"/>
          <cell r="BO1429"/>
          <cell r="BP1429"/>
          <cell r="BQ1429"/>
          <cell r="BR1429"/>
          <cell r="BS1429"/>
          <cell r="BT1429"/>
          <cell r="BU1429"/>
          <cell r="BV1429"/>
          <cell r="BW1429"/>
          <cell r="BX1429"/>
          <cell r="BY1429"/>
          <cell r="BZ1429"/>
          <cell r="CA1429"/>
          <cell r="CB1429"/>
          <cell r="CC1429"/>
          <cell r="CD1429"/>
          <cell r="CE1429"/>
          <cell r="CF1429"/>
          <cell r="CG1429"/>
          <cell r="CH1429"/>
          <cell r="CI1429"/>
          <cell r="CJ1429"/>
          <cell r="CK1429"/>
          <cell r="CL1429"/>
          <cell r="CM1429"/>
          <cell r="CN1429"/>
          <cell r="CO1429"/>
          <cell r="CP1429"/>
          <cell r="CQ1429"/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/>
          <cell r="DF1429"/>
          <cell r="DG1429"/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/>
          <cell r="DT1429"/>
          <cell r="DU1429"/>
          <cell r="DV1429"/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/>
          <cell r="I1430"/>
          <cell r="J1430"/>
          <cell r="K1430"/>
          <cell r="L1430"/>
          <cell r="M1430"/>
          <cell r="N1430">
            <v>0</v>
          </cell>
          <cell r="O1430">
            <v>0</v>
          </cell>
          <cell r="P1430">
            <v>0</v>
          </cell>
          <cell r="Q1430"/>
          <cell r="R1430"/>
          <cell r="S1430"/>
          <cell r="T1430"/>
          <cell r="U1430"/>
          <cell r="V1430"/>
          <cell r="W1430"/>
          <cell r="X1430"/>
          <cell r="Z1430"/>
          <cell r="AA1430"/>
          <cell r="AB1430"/>
          <cell r="AC1430"/>
          <cell r="AD1430"/>
          <cell r="AE1430"/>
          <cell r="AF1430"/>
          <cell r="AG1430"/>
          <cell r="AH1430"/>
          <cell r="AI1430"/>
          <cell r="AJ1430"/>
          <cell r="AK1430"/>
          <cell r="AL1430"/>
          <cell r="AM1430"/>
          <cell r="AN1430"/>
          <cell r="AO1430"/>
          <cell r="AP1430"/>
          <cell r="AQ1430"/>
          <cell r="AR1430"/>
          <cell r="AS1430"/>
          <cell r="AT1430"/>
          <cell r="AU1430"/>
          <cell r="AV1430"/>
          <cell r="AW1430"/>
          <cell r="AX1430"/>
          <cell r="AY1430"/>
          <cell r="AZ1430"/>
          <cell r="BA1430"/>
          <cell r="BB1430"/>
          <cell r="BC1430"/>
          <cell r="BD1430"/>
          <cell r="BE1430"/>
          <cell r="BF1430"/>
          <cell r="BG1430"/>
          <cell r="BH1430"/>
          <cell r="BI1430"/>
          <cell r="BJ1430"/>
          <cell r="BK1430"/>
          <cell r="BL1430"/>
          <cell r="BM1430"/>
          <cell r="BN1430"/>
          <cell r="BO1430"/>
          <cell r="BP1430"/>
          <cell r="BQ1430"/>
          <cell r="BR1430"/>
          <cell r="BS1430"/>
          <cell r="BT1430"/>
          <cell r="BU1430"/>
          <cell r="BV1430"/>
          <cell r="BW1430"/>
          <cell r="BX1430"/>
          <cell r="BY1430"/>
          <cell r="BZ1430"/>
          <cell r="CA1430"/>
          <cell r="CB1430"/>
          <cell r="CC1430"/>
          <cell r="CD1430"/>
          <cell r="CE1430"/>
          <cell r="CF1430"/>
          <cell r="CG1430"/>
          <cell r="CH1430"/>
          <cell r="CI1430"/>
          <cell r="CJ1430"/>
          <cell r="CK1430"/>
          <cell r="CL1430"/>
          <cell r="CM1430"/>
          <cell r="CN1430"/>
          <cell r="CO1430"/>
          <cell r="CP1430"/>
          <cell r="CQ1430"/>
          <cell r="CR1430"/>
          <cell r="CS1430"/>
          <cell r="CT1430"/>
          <cell r="CU1430"/>
          <cell r="CV1430"/>
          <cell r="CW1430"/>
          <cell r="CX1430"/>
          <cell r="CY1430"/>
          <cell r="CZ1430"/>
          <cell r="DA1430"/>
          <cell r="DB1430"/>
          <cell r="DC1430"/>
          <cell r="DD1430"/>
          <cell r="DE1430"/>
          <cell r="DF1430"/>
          <cell r="DG1430"/>
          <cell r="DH1430"/>
          <cell r="DI1430"/>
          <cell r="DJ1430"/>
          <cell r="DK1430"/>
          <cell r="DL1430"/>
          <cell r="DM1430"/>
          <cell r="DN1430"/>
          <cell r="DO1430"/>
          <cell r="DP1430"/>
          <cell r="DQ1430"/>
          <cell r="DR1430"/>
          <cell r="DS1430"/>
          <cell r="DT1430"/>
          <cell r="DU1430"/>
          <cell r="DV1430"/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/>
          <cell r="I1431"/>
          <cell r="J1431"/>
          <cell r="K1431"/>
          <cell r="L1431"/>
          <cell r="M1431"/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/>
          <cell r="U1431"/>
          <cell r="V1431"/>
          <cell r="W1431"/>
          <cell r="X1431"/>
          <cell r="Z1431"/>
          <cell r="AA1431"/>
          <cell r="AB1431"/>
          <cell r="AC1431"/>
          <cell r="AD1431"/>
          <cell r="AE1431"/>
          <cell r="AF1431"/>
          <cell r="AG1431"/>
          <cell r="AH1431"/>
          <cell r="AI1431"/>
          <cell r="AJ1431"/>
          <cell r="AK1431"/>
          <cell r="AL1431"/>
          <cell r="AM1431"/>
          <cell r="AN1431"/>
          <cell r="AO1431"/>
          <cell r="AP1431"/>
          <cell r="AQ1431"/>
          <cell r="AR1431"/>
          <cell r="AS1431"/>
          <cell r="AT1431"/>
          <cell r="AU1431"/>
          <cell r="AV1431"/>
          <cell r="AW1431"/>
          <cell r="AX1431"/>
          <cell r="AY1431"/>
          <cell r="AZ1431"/>
          <cell r="BA1431"/>
          <cell r="BB1431"/>
          <cell r="BC1431"/>
          <cell r="BD1431"/>
          <cell r="BE1431"/>
          <cell r="BF1431"/>
          <cell r="BG1431"/>
          <cell r="BH1431"/>
          <cell r="BI1431"/>
          <cell r="BJ1431"/>
          <cell r="BK1431"/>
          <cell r="BL1431"/>
          <cell r="BM1431"/>
          <cell r="BN1431"/>
          <cell r="BO1431"/>
          <cell r="BP1431"/>
          <cell r="BQ1431"/>
          <cell r="BR1431"/>
          <cell r="BS1431"/>
          <cell r="BT1431"/>
          <cell r="BU1431"/>
          <cell r="BV1431"/>
          <cell r="BW1431"/>
          <cell r="BX1431"/>
          <cell r="BY1431"/>
          <cell r="BZ1431"/>
          <cell r="CA1431"/>
          <cell r="CB1431"/>
          <cell r="CC1431"/>
          <cell r="CD1431"/>
          <cell r="CE1431"/>
          <cell r="CF1431"/>
          <cell r="CG1431"/>
          <cell r="CH1431"/>
          <cell r="CI1431"/>
          <cell r="CJ1431"/>
          <cell r="CK1431"/>
          <cell r="CL1431"/>
          <cell r="CM1431"/>
          <cell r="CN1431"/>
          <cell r="CO1431"/>
          <cell r="CP1431"/>
          <cell r="CQ1431"/>
          <cell r="CR1431"/>
          <cell r="CS1431"/>
          <cell r="CT1431"/>
          <cell r="CU1431"/>
          <cell r="CV1431"/>
          <cell r="CW1431"/>
          <cell r="CX1431"/>
          <cell r="CY1431"/>
          <cell r="CZ1431"/>
          <cell r="DA1431"/>
          <cell r="DB1431"/>
          <cell r="DC1431"/>
          <cell r="DD1431"/>
          <cell r="DE1431"/>
          <cell r="DF1431"/>
          <cell r="DG1431"/>
          <cell r="DH1431"/>
          <cell r="DI1431"/>
          <cell r="DJ1431"/>
          <cell r="DK1431"/>
          <cell r="DL1431"/>
          <cell r="DM1431"/>
          <cell r="DN1431"/>
          <cell r="DO1431"/>
          <cell r="DP1431"/>
          <cell r="DQ1431"/>
          <cell r="DR1431"/>
          <cell r="DS1431"/>
          <cell r="DT1431"/>
          <cell r="DU1431"/>
          <cell r="DV1431"/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/>
          <cell r="I1432"/>
          <cell r="J1432"/>
          <cell r="K1432"/>
          <cell r="L1432"/>
          <cell r="M1432"/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/>
          <cell r="U1432"/>
          <cell r="V1432"/>
          <cell r="W1432"/>
          <cell r="X1432"/>
          <cell r="Z1432"/>
          <cell r="AA1432"/>
          <cell r="AB1432"/>
          <cell r="AC1432"/>
          <cell r="AD1432"/>
          <cell r="AE1432"/>
          <cell r="AF1432"/>
          <cell r="AG1432"/>
          <cell r="AH1432"/>
          <cell r="AI1432"/>
          <cell r="AJ1432"/>
          <cell r="AK1432"/>
          <cell r="AL1432"/>
          <cell r="AM1432"/>
          <cell r="AN1432"/>
          <cell r="AO1432"/>
          <cell r="AP1432"/>
          <cell r="AQ1432"/>
          <cell r="AR1432"/>
          <cell r="AS1432"/>
          <cell r="AT1432"/>
          <cell r="AU1432"/>
          <cell r="AV1432"/>
          <cell r="AW1432"/>
          <cell r="AX1432"/>
          <cell r="AY1432"/>
          <cell r="AZ1432"/>
          <cell r="BA1432"/>
          <cell r="BB1432"/>
          <cell r="BC1432"/>
          <cell r="BD1432"/>
          <cell r="BE1432"/>
          <cell r="BF1432"/>
          <cell r="BG1432"/>
          <cell r="BH1432"/>
          <cell r="BI1432"/>
          <cell r="BJ1432"/>
          <cell r="BK1432"/>
          <cell r="BL1432"/>
          <cell r="BM1432"/>
          <cell r="BN1432"/>
          <cell r="BO1432"/>
          <cell r="BP1432"/>
          <cell r="BQ1432"/>
          <cell r="BR1432"/>
          <cell r="BS1432"/>
          <cell r="BT1432"/>
          <cell r="BU1432"/>
          <cell r="BV1432"/>
          <cell r="BW1432"/>
          <cell r="BX1432"/>
          <cell r="BY1432"/>
          <cell r="BZ1432"/>
          <cell r="CA1432"/>
          <cell r="CB1432"/>
          <cell r="CC1432"/>
          <cell r="CD1432"/>
          <cell r="CE1432"/>
          <cell r="CF1432"/>
          <cell r="CG1432"/>
          <cell r="CH1432"/>
          <cell r="CI1432"/>
          <cell r="CJ1432"/>
          <cell r="CK1432"/>
          <cell r="CL1432"/>
          <cell r="CM1432"/>
          <cell r="CN1432"/>
          <cell r="CO1432"/>
          <cell r="CP1432"/>
          <cell r="CQ1432"/>
          <cell r="CR1432"/>
          <cell r="CS1432"/>
          <cell r="CT1432"/>
          <cell r="CU1432"/>
          <cell r="CV1432"/>
          <cell r="CW1432"/>
          <cell r="CX1432"/>
          <cell r="CY1432"/>
          <cell r="CZ1432"/>
          <cell r="DA1432"/>
          <cell r="DB1432"/>
          <cell r="DC1432"/>
          <cell r="DD1432"/>
          <cell r="DE1432"/>
          <cell r="DF1432"/>
          <cell r="DG1432"/>
          <cell r="DH1432"/>
          <cell r="DI1432"/>
          <cell r="DJ1432"/>
          <cell r="DK1432"/>
          <cell r="DL1432"/>
          <cell r="DM1432"/>
          <cell r="DN1432"/>
          <cell r="DO1432"/>
          <cell r="DP1432"/>
          <cell r="DQ1432"/>
          <cell r="DR1432"/>
          <cell r="DS1432"/>
          <cell r="DT1432"/>
          <cell r="DU1432"/>
          <cell r="DV1432"/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/>
          <cell r="I1433"/>
          <cell r="J1433"/>
          <cell r="K1433"/>
          <cell r="L1433"/>
          <cell r="M1433"/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/>
          <cell r="U1433"/>
          <cell r="V1433"/>
          <cell r="W1433"/>
          <cell r="X1433"/>
          <cell r="Z1433"/>
          <cell r="AA1433"/>
          <cell r="AB1433"/>
          <cell r="AC1433"/>
          <cell r="AD1433"/>
          <cell r="AE1433"/>
          <cell r="AF1433"/>
          <cell r="AG1433"/>
          <cell r="AH1433"/>
          <cell r="AI1433"/>
          <cell r="AJ1433"/>
          <cell r="AK1433"/>
          <cell r="AL1433"/>
          <cell r="AM1433"/>
          <cell r="AN1433"/>
          <cell r="AO1433"/>
          <cell r="AP1433"/>
          <cell r="AQ1433"/>
          <cell r="AR1433"/>
          <cell r="AS1433"/>
          <cell r="AT1433"/>
          <cell r="AU1433"/>
          <cell r="AV1433"/>
          <cell r="AW1433"/>
          <cell r="AX1433"/>
          <cell r="AY1433"/>
          <cell r="AZ1433"/>
          <cell r="BA1433"/>
          <cell r="BB1433"/>
          <cell r="BC1433"/>
          <cell r="BD1433"/>
          <cell r="BE1433"/>
          <cell r="BF1433"/>
          <cell r="BG1433"/>
          <cell r="BH1433"/>
          <cell r="BI1433"/>
          <cell r="BJ1433"/>
          <cell r="BK1433"/>
          <cell r="BL1433"/>
          <cell r="BM1433"/>
          <cell r="BN1433"/>
          <cell r="BO1433"/>
          <cell r="BP1433"/>
          <cell r="BQ1433"/>
          <cell r="BR1433"/>
          <cell r="BS1433"/>
          <cell r="BT1433"/>
          <cell r="BU1433"/>
          <cell r="BV1433"/>
          <cell r="BW1433"/>
          <cell r="BX1433"/>
          <cell r="BY1433"/>
          <cell r="BZ1433"/>
          <cell r="CA1433"/>
          <cell r="CB1433"/>
          <cell r="CC1433"/>
          <cell r="CD1433"/>
          <cell r="CE1433"/>
          <cell r="CF1433"/>
          <cell r="CG1433"/>
          <cell r="CH1433"/>
          <cell r="CI1433"/>
          <cell r="CJ1433"/>
          <cell r="CK1433"/>
          <cell r="CL1433"/>
          <cell r="CM1433"/>
          <cell r="CN1433"/>
          <cell r="CO1433"/>
          <cell r="CP1433"/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/>
          <cell r="I1434"/>
          <cell r="J1434"/>
          <cell r="K1434"/>
          <cell r="L1434"/>
          <cell r="M1434"/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/>
          <cell r="U1434"/>
          <cell r="V1434"/>
          <cell r="W1434"/>
          <cell r="X1434"/>
          <cell r="Z1434"/>
          <cell r="AA1434"/>
          <cell r="AB1434"/>
          <cell r="AC1434"/>
          <cell r="AD1434"/>
          <cell r="AE1434"/>
          <cell r="AF1434"/>
          <cell r="AG1434"/>
          <cell r="AH1434"/>
          <cell r="AI1434"/>
          <cell r="AJ1434"/>
          <cell r="AK1434"/>
          <cell r="AL1434"/>
          <cell r="AM1434"/>
          <cell r="AN1434"/>
          <cell r="AO1434"/>
          <cell r="AP1434"/>
          <cell r="AQ1434"/>
          <cell r="AR1434"/>
          <cell r="AS1434"/>
          <cell r="AT1434"/>
          <cell r="AU1434"/>
          <cell r="AV1434"/>
          <cell r="AW1434"/>
          <cell r="AX1434"/>
          <cell r="AY1434"/>
          <cell r="AZ1434"/>
          <cell r="BA1434"/>
          <cell r="BB1434"/>
          <cell r="BC1434"/>
          <cell r="BD1434"/>
          <cell r="BE1434"/>
          <cell r="BF1434"/>
          <cell r="BG1434"/>
          <cell r="BH1434"/>
          <cell r="BI1434"/>
          <cell r="BJ1434"/>
          <cell r="BK1434"/>
          <cell r="BL1434"/>
          <cell r="BM1434"/>
          <cell r="BN1434"/>
          <cell r="BO1434"/>
          <cell r="BP1434"/>
          <cell r="BQ1434"/>
          <cell r="BR1434"/>
          <cell r="BS1434"/>
          <cell r="BT1434"/>
          <cell r="BU1434"/>
          <cell r="BV1434"/>
          <cell r="BW1434"/>
          <cell r="BX1434"/>
          <cell r="BY1434"/>
          <cell r="BZ1434"/>
          <cell r="CA1434"/>
          <cell r="CB1434"/>
          <cell r="CC1434"/>
          <cell r="CD1434"/>
          <cell r="CE1434"/>
          <cell r="CF1434"/>
          <cell r="CG1434"/>
          <cell r="CH1434"/>
          <cell r="CI1434"/>
          <cell r="CJ1434"/>
          <cell r="CK1434"/>
          <cell r="CL1434"/>
          <cell r="CM1434"/>
          <cell r="CN1434"/>
          <cell r="CO1434"/>
          <cell r="CP1434"/>
          <cell r="CQ1434"/>
          <cell r="CR1434"/>
          <cell r="CS1434"/>
          <cell r="CT1434"/>
          <cell r="CU1434"/>
          <cell r="CV1434"/>
          <cell r="CW1434"/>
          <cell r="CX1434"/>
          <cell r="CY1434"/>
          <cell r="CZ1434"/>
          <cell r="DA1434"/>
          <cell r="DB1434"/>
          <cell r="DC1434"/>
          <cell r="DD1434"/>
          <cell r="DE1434"/>
          <cell r="DF1434"/>
          <cell r="DG1434"/>
          <cell r="DH1434"/>
          <cell r="DI1434"/>
          <cell r="DJ1434"/>
          <cell r="DK1434"/>
          <cell r="DL1434"/>
          <cell r="DM1434"/>
          <cell r="DN1434"/>
          <cell r="DO1434"/>
          <cell r="DP1434"/>
          <cell r="DQ1434"/>
          <cell r="DR1434"/>
          <cell r="DS1434"/>
          <cell r="DT1434"/>
          <cell r="DU1434"/>
          <cell r="DV1434"/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/>
          <cell r="I1435"/>
          <cell r="J1435"/>
          <cell r="K1435"/>
          <cell r="L1435"/>
          <cell r="M1435"/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/>
          <cell r="U1435"/>
          <cell r="V1435"/>
          <cell r="W1435"/>
          <cell r="X1435"/>
          <cell r="Z1435"/>
          <cell r="AA1435"/>
          <cell r="AB1435"/>
          <cell r="AC1435"/>
          <cell r="AD1435"/>
          <cell r="AE1435"/>
          <cell r="AF1435"/>
          <cell r="AG1435"/>
          <cell r="AH1435"/>
          <cell r="AI1435"/>
          <cell r="AJ1435"/>
          <cell r="AK1435"/>
          <cell r="AL1435"/>
          <cell r="AM1435"/>
          <cell r="AN1435"/>
          <cell r="AO1435"/>
          <cell r="AP1435"/>
          <cell r="AQ1435"/>
          <cell r="AR1435"/>
          <cell r="AS1435"/>
          <cell r="AT1435"/>
          <cell r="AU1435"/>
          <cell r="AV1435"/>
          <cell r="AW1435"/>
          <cell r="AX1435"/>
          <cell r="AY1435"/>
          <cell r="AZ1435"/>
          <cell r="BA1435"/>
          <cell r="BB1435"/>
          <cell r="BC1435"/>
          <cell r="BD1435"/>
          <cell r="BE1435"/>
          <cell r="BF1435"/>
          <cell r="BG1435"/>
          <cell r="BH1435"/>
          <cell r="BI1435"/>
          <cell r="BJ1435"/>
          <cell r="BK1435"/>
          <cell r="BL1435"/>
          <cell r="BM1435"/>
          <cell r="BN1435"/>
          <cell r="BO1435"/>
          <cell r="BP1435"/>
          <cell r="BQ1435"/>
          <cell r="BR1435"/>
          <cell r="BS1435"/>
          <cell r="BT1435"/>
          <cell r="BU1435"/>
          <cell r="BV1435"/>
          <cell r="BW1435"/>
          <cell r="BX1435"/>
          <cell r="BY1435"/>
          <cell r="BZ1435"/>
          <cell r="CA1435"/>
          <cell r="CB1435"/>
          <cell r="CC1435"/>
          <cell r="CD1435"/>
          <cell r="CE1435"/>
          <cell r="CF1435"/>
          <cell r="CG1435"/>
          <cell r="CH1435"/>
          <cell r="CI1435"/>
          <cell r="CJ1435"/>
          <cell r="CK1435"/>
          <cell r="CL1435"/>
          <cell r="CM1435"/>
          <cell r="CN1435"/>
          <cell r="CO1435"/>
          <cell r="CP1435"/>
          <cell r="CQ1435"/>
          <cell r="CR1435"/>
          <cell r="CS1435"/>
          <cell r="CT1435"/>
          <cell r="CU1435"/>
          <cell r="CV1435"/>
          <cell r="CW1435"/>
          <cell r="CX1435"/>
          <cell r="CY1435"/>
          <cell r="CZ1435"/>
          <cell r="DA1435"/>
          <cell r="DB1435"/>
          <cell r="DC1435"/>
          <cell r="DD1435"/>
          <cell r="DE1435"/>
          <cell r="DF1435"/>
          <cell r="DG1435"/>
          <cell r="DH1435"/>
          <cell r="DI1435"/>
          <cell r="DJ1435"/>
          <cell r="DK1435"/>
          <cell r="DL1435"/>
          <cell r="DM1435"/>
          <cell r="DN1435"/>
          <cell r="DO1435"/>
          <cell r="DP1435"/>
          <cell r="DQ1435"/>
          <cell r="DR1435"/>
          <cell r="DS1435"/>
          <cell r="DT1435"/>
          <cell r="DU1435"/>
          <cell r="DV1435"/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/>
          <cell r="I1436"/>
          <cell r="J1436"/>
          <cell r="K1436"/>
          <cell r="L1436"/>
          <cell r="M1436"/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/>
          <cell r="U1436"/>
          <cell r="V1436"/>
          <cell r="W1436"/>
          <cell r="X1436"/>
          <cell r="Z1436"/>
          <cell r="AA1436"/>
          <cell r="AB1436"/>
          <cell r="AC1436"/>
          <cell r="AD1436"/>
          <cell r="AE1436"/>
          <cell r="AF1436"/>
          <cell r="AG1436"/>
          <cell r="AH1436"/>
          <cell r="AI1436"/>
          <cell r="AJ1436"/>
          <cell r="AK1436"/>
          <cell r="AL1436"/>
          <cell r="AM1436"/>
          <cell r="AN1436"/>
          <cell r="AO1436"/>
          <cell r="AP1436"/>
          <cell r="AQ1436"/>
          <cell r="AR1436"/>
          <cell r="AS1436"/>
          <cell r="AT1436"/>
          <cell r="AU1436"/>
          <cell r="AV1436"/>
          <cell r="AW1436"/>
          <cell r="AX1436"/>
          <cell r="AY1436"/>
          <cell r="AZ1436"/>
          <cell r="BA1436"/>
          <cell r="BB1436"/>
          <cell r="BC1436"/>
          <cell r="BD1436"/>
          <cell r="BE1436"/>
          <cell r="BF1436"/>
          <cell r="BG1436"/>
          <cell r="BH1436"/>
          <cell r="BI1436"/>
          <cell r="BJ1436"/>
          <cell r="BK1436"/>
          <cell r="BL1436"/>
          <cell r="BM1436"/>
          <cell r="BN1436"/>
          <cell r="BO1436"/>
          <cell r="BP1436"/>
          <cell r="BQ1436"/>
          <cell r="BR1436"/>
          <cell r="BS1436"/>
          <cell r="BT1436"/>
          <cell r="BU1436"/>
          <cell r="BV1436"/>
          <cell r="BW1436"/>
          <cell r="BX1436"/>
          <cell r="BY1436"/>
          <cell r="BZ1436"/>
          <cell r="CA1436"/>
          <cell r="CB1436"/>
          <cell r="CC1436"/>
          <cell r="CD1436"/>
          <cell r="CE1436"/>
          <cell r="CF1436"/>
          <cell r="CG1436"/>
          <cell r="CH1436"/>
          <cell r="CI1436"/>
          <cell r="CJ1436"/>
          <cell r="CK1436"/>
          <cell r="CL1436"/>
          <cell r="CM1436"/>
          <cell r="CN1436"/>
          <cell r="CO1436"/>
          <cell r="CP1436"/>
          <cell r="CQ1436"/>
          <cell r="CR1436"/>
          <cell r="CS1436"/>
          <cell r="CT1436"/>
          <cell r="CU1436"/>
          <cell r="CV1436"/>
          <cell r="CW1436"/>
          <cell r="CX1436"/>
          <cell r="CY1436"/>
          <cell r="CZ1436"/>
          <cell r="DA1436"/>
          <cell r="DB1436"/>
          <cell r="DC1436"/>
          <cell r="DD1436"/>
          <cell r="DE1436"/>
          <cell r="DF1436"/>
          <cell r="DG1436"/>
          <cell r="DH1436"/>
          <cell r="DI1436"/>
          <cell r="DJ1436"/>
          <cell r="DK1436"/>
          <cell r="DL1436"/>
          <cell r="DM1436"/>
          <cell r="DN1436"/>
          <cell r="DO1436"/>
          <cell r="DP1436"/>
          <cell r="DQ1436"/>
          <cell r="DR1436"/>
          <cell r="DS1436"/>
          <cell r="DT1436"/>
          <cell r="DU1436"/>
          <cell r="DV1436"/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/>
          <cell r="I1437"/>
          <cell r="J1437"/>
          <cell r="K1437"/>
          <cell r="L1437"/>
          <cell r="M1437"/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/>
          <cell r="U1437"/>
          <cell r="V1437"/>
          <cell r="W1437"/>
          <cell r="X1437"/>
          <cell r="Z1437"/>
          <cell r="AA1437"/>
          <cell r="AB1437"/>
          <cell r="AC1437"/>
          <cell r="AD1437"/>
          <cell r="AE1437"/>
          <cell r="AF1437"/>
          <cell r="AG1437"/>
          <cell r="AH1437"/>
          <cell r="AI1437"/>
          <cell r="AJ1437"/>
          <cell r="AK1437"/>
          <cell r="AL1437"/>
          <cell r="AM1437"/>
          <cell r="AN1437"/>
          <cell r="AO1437"/>
          <cell r="AP1437"/>
          <cell r="AQ1437"/>
          <cell r="AR1437"/>
          <cell r="AS1437"/>
          <cell r="AT1437"/>
          <cell r="AU1437"/>
          <cell r="AV1437"/>
          <cell r="AW1437"/>
          <cell r="AX1437"/>
          <cell r="AY1437"/>
          <cell r="AZ1437"/>
          <cell r="BA1437"/>
          <cell r="BB1437"/>
          <cell r="BC1437"/>
          <cell r="BD1437"/>
          <cell r="BE1437"/>
          <cell r="BF1437"/>
          <cell r="BG1437"/>
          <cell r="BH1437"/>
          <cell r="BI1437"/>
          <cell r="BJ1437"/>
          <cell r="BK1437"/>
          <cell r="BL1437"/>
          <cell r="BM1437"/>
          <cell r="BN1437"/>
          <cell r="BO1437"/>
          <cell r="BP1437"/>
          <cell r="BQ1437"/>
          <cell r="BR1437"/>
          <cell r="BS1437"/>
          <cell r="BT1437"/>
          <cell r="BU1437"/>
          <cell r="BV1437"/>
          <cell r="BW1437"/>
          <cell r="BX1437"/>
          <cell r="BY1437"/>
          <cell r="BZ1437"/>
          <cell r="CA1437"/>
          <cell r="CB1437"/>
          <cell r="CC1437"/>
          <cell r="CD1437"/>
          <cell r="CE1437"/>
          <cell r="CF1437"/>
          <cell r="CG1437"/>
          <cell r="CH1437"/>
          <cell r="CI1437"/>
          <cell r="CJ1437"/>
          <cell r="CK1437"/>
          <cell r="CL1437"/>
          <cell r="CM1437"/>
          <cell r="CN1437"/>
          <cell r="CO1437"/>
          <cell r="CP1437"/>
          <cell r="CQ1437"/>
          <cell r="CR1437"/>
          <cell r="CS1437"/>
          <cell r="CT1437"/>
          <cell r="CU1437"/>
          <cell r="CV1437"/>
          <cell r="CW1437"/>
          <cell r="CX1437"/>
          <cell r="CY1437"/>
          <cell r="CZ1437"/>
          <cell r="DA1437"/>
          <cell r="DB1437"/>
          <cell r="DC1437"/>
          <cell r="DD1437"/>
          <cell r="DE1437"/>
          <cell r="DF1437"/>
          <cell r="DG1437"/>
          <cell r="DH1437"/>
          <cell r="DI1437"/>
          <cell r="DJ1437"/>
          <cell r="DK1437"/>
          <cell r="DL1437"/>
          <cell r="DM1437"/>
          <cell r="DN1437"/>
          <cell r="DO1437"/>
          <cell r="DP1437"/>
          <cell r="DQ1437"/>
          <cell r="DR1437"/>
          <cell r="DS1437"/>
          <cell r="DT1437"/>
          <cell r="DU1437"/>
          <cell r="DV1437"/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/>
          <cell r="I1438"/>
          <cell r="J1438"/>
          <cell r="K1438"/>
          <cell r="L1438"/>
          <cell r="M1438"/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/>
          <cell r="U1438"/>
          <cell r="V1438"/>
          <cell r="W1438"/>
          <cell r="X1438"/>
          <cell r="Z1438"/>
          <cell r="AA1438"/>
          <cell r="AB1438"/>
          <cell r="AC1438"/>
          <cell r="AD1438"/>
          <cell r="AE1438"/>
          <cell r="AF1438"/>
          <cell r="AG1438"/>
          <cell r="AH1438"/>
          <cell r="AI1438"/>
          <cell r="AJ1438"/>
          <cell r="AK1438"/>
          <cell r="AL1438"/>
          <cell r="AM1438"/>
          <cell r="AN1438"/>
          <cell r="AO1438"/>
          <cell r="AP1438"/>
          <cell r="AQ1438"/>
          <cell r="AR1438"/>
          <cell r="AS1438"/>
          <cell r="AT1438"/>
          <cell r="AU1438"/>
          <cell r="AV1438"/>
          <cell r="AW1438"/>
          <cell r="AX1438"/>
          <cell r="AY1438"/>
          <cell r="AZ1438"/>
          <cell r="BA1438"/>
          <cell r="BB1438"/>
          <cell r="BC1438"/>
          <cell r="BD1438"/>
          <cell r="BE1438"/>
          <cell r="BF1438"/>
          <cell r="BG1438"/>
          <cell r="BH1438"/>
          <cell r="BI1438"/>
          <cell r="BJ1438"/>
          <cell r="BK1438"/>
          <cell r="BL1438"/>
          <cell r="BM1438"/>
          <cell r="BN1438"/>
          <cell r="BO1438"/>
          <cell r="BP1438"/>
          <cell r="BQ1438"/>
          <cell r="BR1438"/>
          <cell r="BS1438"/>
          <cell r="BT1438"/>
          <cell r="BU1438"/>
          <cell r="BV1438"/>
          <cell r="BW1438"/>
          <cell r="BX1438"/>
          <cell r="BY1438"/>
          <cell r="BZ1438"/>
          <cell r="CA1438"/>
          <cell r="CB1438"/>
          <cell r="CC1438"/>
          <cell r="CD1438"/>
          <cell r="CE1438"/>
          <cell r="CF1438"/>
          <cell r="CG1438"/>
          <cell r="CH1438"/>
          <cell r="CI1438"/>
          <cell r="CJ1438"/>
          <cell r="CK1438"/>
          <cell r="CL1438"/>
          <cell r="CM1438"/>
          <cell r="CN1438"/>
          <cell r="CO1438"/>
          <cell r="CP1438"/>
          <cell r="CQ1438"/>
          <cell r="CR1438"/>
          <cell r="CS1438"/>
          <cell r="CT1438"/>
          <cell r="CU1438"/>
          <cell r="CV1438"/>
          <cell r="CW1438"/>
          <cell r="CX1438"/>
          <cell r="CY1438"/>
          <cell r="CZ1438"/>
          <cell r="DA1438"/>
          <cell r="DB1438"/>
          <cell r="DC1438"/>
          <cell r="DD1438"/>
          <cell r="DE1438"/>
          <cell r="DF1438"/>
          <cell r="DG1438"/>
          <cell r="DH1438"/>
          <cell r="DI1438"/>
          <cell r="DJ1438"/>
          <cell r="DK1438"/>
          <cell r="DL1438"/>
          <cell r="DM1438"/>
          <cell r="DN1438"/>
          <cell r="DO1438"/>
          <cell r="DP1438"/>
          <cell r="DQ1438"/>
          <cell r="DR1438"/>
          <cell r="DS1438"/>
          <cell r="DT1438"/>
          <cell r="DU1438"/>
          <cell r="DV1438"/>
        </row>
        <row r="1439">
          <cell r="A1439"/>
          <cell r="B1439"/>
          <cell r="C1439"/>
          <cell r="D1439"/>
          <cell r="E1439"/>
          <cell r="F1439"/>
          <cell r="G1439" t="str">
            <v>Participación de mercado</v>
          </cell>
          <cell r="H1439"/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BT1439"/>
          <cell r="BU1439"/>
          <cell r="BV1439"/>
          <cell r="BW1439"/>
          <cell r="BX1439"/>
          <cell r="BY1439"/>
          <cell r="BZ1439"/>
          <cell r="CA1439"/>
          <cell r="CB1439"/>
          <cell r="CC1439"/>
          <cell r="CD1439"/>
          <cell r="CE1439"/>
          <cell r="CF1439"/>
          <cell r="CG1439"/>
          <cell r="CH1439"/>
          <cell r="CI1439"/>
          <cell r="CJ1439"/>
          <cell r="CK1439"/>
          <cell r="CL1439"/>
          <cell r="CM1439"/>
          <cell r="CN1439"/>
          <cell r="CO1439"/>
          <cell r="CP1439"/>
          <cell r="CQ1439"/>
          <cell r="CR1439"/>
          <cell r="CS1439"/>
          <cell r="CT1439"/>
          <cell r="CU1439"/>
          <cell r="CV1439"/>
          <cell r="CW1439"/>
          <cell r="CX1439"/>
          <cell r="CY1439"/>
          <cell r="CZ1439"/>
          <cell r="DA1439"/>
          <cell r="DB1439"/>
          <cell r="DC1439"/>
          <cell r="DD1439"/>
          <cell r="DE1439"/>
          <cell r="DF1439"/>
          <cell r="DG1439"/>
          <cell r="DH1439"/>
          <cell r="DI1439"/>
          <cell r="DJ1439"/>
          <cell r="DK1439"/>
          <cell r="DL1439"/>
          <cell r="DM1439"/>
          <cell r="DN1439"/>
          <cell r="DO1439"/>
          <cell r="DP1439"/>
          <cell r="DQ1439"/>
          <cell r="DR1439"/>
          <cell r="DS1439"/>
          <cell r="DT1439"/>
          <cell r="DU1439"/>
          <cell r="DV1439"/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/>
          <cell r="I1440"/>
          <cell r="J1440"/>
          <cell r="K1440"/>
          <cell r="L1440"/>
          <cell r="M1440"/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/>
          <cell r="U1440"/>
          <cell r="V1440"/>
          <cell r="W1440"/>
          <cell r="X1440"/>
          <cell r="Z1440"/>
          <cell r="AA1440"/>
          <cell r="AB1440"/>
          <cell r="AC1440"/>
          <cell r="AD1440"/>
          <cell r="AE1440"/>
          <cell r="AF1440"/>
          <cell r="AG1440"/>
          <cell r="AH1440"/>
          <cell r="AI1440"/>
          <cell r="AJ1440"/>
          <cell r="AK1440"/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/>
          <cell r="AZ1440"/>
          <cell r="BA1440"/>
          <cell r="BB1440"/>
          <cell r="BC1440"/>
          <cell r="BD1440"/>
          <cell r="BE1440"/>
          <cell r="BF1440"/>
          <cell r="BG1440"/>
          <cell r="BH1440"/>
          <cell r="BI1440"/>
          <cell r="BJ1440"/>
          <cell r="BK1440"/>
          <cell r="BL1440"/>
          <cell r="BM1440"/>
          <cell r="BN1440"/>
          <cell r="BO1440"/>
          <cell r="BP1440"/>
          <cell r="BQ1440"/>
          <cell r="BR1440"/>
          <cell r="BS1440"/>
          <cell r="BT1440"/>
          <cell r="BU1440"/>
          <cell r="BV1440"/>
          <cell r="BW1440"/>
          <cell r="BX1440"/>
          <cell r="BY1440"/>
          <cell r="BZ1440"/>
          <cell r="CA1440"/>
          <cell r="CB1440"/>
          <cell r="CC1440"/>
          <cell r="CD1440"/>
          <cell r="CE1440"/>
          <cell r="CF1440"/>
          <cell r="CG1440"/>
          <cell r="CH1440"/>
          <cell r="CI1440"/>
          <cell r="CJ1440"/>
          <cell r="CK1440"/>
          <cell r="CL1440"/>
          <cell r="CM1440"/>
          <cell r="CN1440"/>
          <cell r="CO1440"/>
          <cell r="CP1440"/>
          <cell r="CQ1440"/>
          <cell r="CR1440"/>
          <cell r="CS1440"/>
          <cell r="CT1440"/>
          <cell r="CU1440"/>
          <cell r="CV1440"/>
          <cell r="CW1440"/>
          <cell r="CX1440"/>
          <cell r="CY1440"/>
          <cell r="CZ1440"/>
          <cell r="DA1440"/>
          <cell r="DB1440"/>
          <cell r="DC1440"/>
          <cell r="DD1440"/>
          <cell r="DE1440"/>
          <cell r="DF1440"/>
          <cell r="DG1440"/>
          <cell r="DH1440"/>
          <cell r="DI1440"/>
          <cell r="DJ1440"/>
          <cell r="DK1440"/>
          <cell r="DL1440"/>
          <cell r="DM1440"/>
          <cell r="DN1440"/>
          <cell r="DO1440"/>
          <cell r="DP1440"/>
          <cell r="DQ1440"/>
          <cell r="DR1440"/>
          <cell r="DS1440"/>
          <cell r="DT1440"/>
          <cell r="DU1440"/>
          <cell r="DV1440"/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/>
          <cell r="I1441"/>
          <cell r="J1441"/>
          <cell r="K1441"/>
          <cell r="L1441"/>
          <cell r="M1441"/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/>
          <cell r="U1441"/>
          <cell r="V1441"/>
          <cell r="W1441"/>
          <cell r="X1441"/>
          <cell r="Z1441"/>
          <cell r="AA1441"/>
          <cell r="AB1441"/>
          <cell r="AC1441"/>
          <cell r="AD1441"/>
          <cell r="AE1441"/>
          <cell r="AF1441"/>
          <cell r="AG1441"/>
          <cell r="AH1441"/>
          <cell r="AI1441"/>
          <cell r="AJ1441"/>
          <cell r="AK1441"/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/>
          <cell r="AZ1441"/>
          <cell r="BA1441"/>
          <cell r="BB1441"/>
          <cell r="BC1441"/>
          <cell r="BD1441"/>
          <cell r="BE1441"/>
          <cell r="BF1441"/>
          <cell r="BG1441"/>
          <cell r="BH1441"/>
          <cell r="BI1441"/>
          <cell r="BJ1441"/>
          <cell r="BK1441"/>
          <cell r="BL1441"/>
          <cell r="BM1441"/>
          <cell r="BN1441"/>
          <cell r="BO1441"/>
          <cell r="BP1441"/>
          <cell r="BQ1441"/>
          <cell r="BR1441"/>
          <cell r="BS1441"/>
          <cell r="BT1441"/>
          <cell r="BU1441"/>
          <cell r="BV1441"/>
          <cell r="BW1441"/>
          <cell r="BX1441"/>
          <cell r="BY1441"/>
          <cell r="BZ1441"/>
          <cell r="CA1441"/>
          <cell r="CB1441"/>
          <cell r="CC1441"/>
          <cell r="CD1441"/>
          <cell r="CE1441"/>
          <cell r="CF1441"/>
          <cell r="CG1441"/>
          <cell r="CH1441"/>
          <cell r="CI1441"/>
          <cell r="CJ1441"/>
          <cell r="CK1441"/>
          <cell r="CL1441"/>
          <cell r="CM1441"/>
          <cell r="CN1441"/>
          <cell r="CO1441"/>
          <cell r="CP1441"/>
          <cell r="CQ1441"/>
          <cell r="CR1441"/>
          <cell r="CS1441"/>
          <cell r="CT1441"/>
          <cell r="CU1441"/>
          <cell r="CV1441"/>
          <cell r="CW1441"/>
          <cell r="CX1441"/>
          <cell r="CY1441"/>
          <cell r="CZ1441"/>
          <cell r="DA1441"/>
          <cell r="DB1441"/>
          <cell r="DC1441"/>
          <cell r="DD1441"/>
          <cell r="DE1441"/>
          <cell r="DF1441"/>
          <cell r="DG1441"/>
          <cell r="DH1441"/>
          <cell r="DI1441"/>
          <cell r="DJ1441"/>
          <cell r="DK1441"/>
          <cell r="DL1441"/>
          <cell r="DM1441"/>
          <cell r="DN1441"/>
          <cell r="DO1441"/>
          <cell r="DP1441"/>
          <cell r="DQ1441"/>
          <cell r="DR1441"/>
          <cell r="DS1441"/>
          <cell r="DT1441"/>
          <cell r="DU1441"/>
          <cell r="DV1441"/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/>
          <cell r="I1442"/>
          <cell r="J1442"/>
          <cell r="K1442"/>
          <cell r="L1442"/>
          <cell r="M1442"/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/>
          <cell r="U1442"/>
          <cell r="V1442"/>
          <cell r="W1442"/>
          <cell r="X1442"/>
          <cell r="Z1442"/>
          <cell r="AA1442"/>
          <cell r="AB1442"/>
          <cell r="AC1442"/>
          <cell r="AD1442"/>
          <cell r="AE1442"/>
          <cell r="AF1442"/>
          <cell r="AG1442"/>
          <cell r="AH1442"/>
          <cell r="AI1442"/>
          <cell r="AJ1442"/>
          <cell r="AK1442"/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/>
          <cell r="AZ1442"/>
          <cell r="BA1442"/>
          <cell r="BB1442"/>
          <cell r="BC1442"/>
          <cell r="BD1442"/>
          <cell r="BE1442"/>
          <cell r="BF1442"/>
          <cell r="BG1442"/>
          <cell r="BH1442"/>
          <cell r="BI1442"/>
          <cell r="BJ1442"/>
          <cell r="BK1442"/>
          <cell r="BL1442"/>
          <cell r="BM1442"/>
          <cell r="BN1442"/>
          <cell r="BO1442"/>
          <cell r="BP1442"/>
          <cell r="BQ1442"/>
          <cell r="BR1442"/>
          <cell r="BS1442"/>
          <cell r="BT1442"/>
          <cell r="BU1442"/>
          <cell r="BV1442"/>
          <cell r="BW1442"/>
          <cell r="BX1442"/>
          <cell r="BY1442"/>
          <cell r="BZ1442"/>
          <cell r="CA1442"/>
          <cell r="CB1442"/>
          <cell r="CC1442"/>
          <cell r="CD1442"/>
          <cell r="CE1442"/>
          <cell r="CF1442"/>
          <cell r="CG1442"/>
          <cell r="CH1442"/>
          <cell r="CI1442"/>
          <cell r="CJ1442"/>
          <cell r="CK1442"/>
          <cell r="CL1442"/>
          <cell r="CM1442"/>
          <cell r="CN1442"/>
          <cell r="CO1442"/>
          <cell r="CP1442"/>
          <cell r="CQ1442"/>
          <cell r="CR1442"/>
          <cell r="CS1442"/>
          <cell r="CT1442"/>
          <cell r="CU1442"/>
          <cell r="CV1442"/>
          <cell r="CW1442"/>
          <cell r="CX1442"/>
          <cell r="CY1442"/>
          <cell r="CZ1442"/>
          <cell r="DA1442"/>
          <cell r="DB1442"/>
          <cell r="DC1442"/>
          <cell r="DD1442"/>
          <cell r="DE1442"/>
          <cell r="DF1442"/>
          <cell r="DG1442"/>
          <cell r="DH1442"/>
          <cell r="DI1442"/>
          <cell r="DJ1442"/>
          <cell r="DK1442"/>
          <cell r="DL1442"/>
          <cell r="DM1442"/>
          <cell r="DN1442"/>
          <cell r="DO1442"/>
          <cell r="DP1442"/>
          <cell r="DQ1442"/>
          <cell r="DR1442"/>
          <cell r="DS1442"/>
          <cell r="DT1442"/>
          <cell r="DU1442"/>
          <cell r="DV1442"/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/>
          <cell r="I1443"/>
          <cell r="J1443"/>
          <cell r="K1443"/>
          <cell r="L1443"/>
          <cell r="M1443"/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/>
          <cell r="U1443"/>
          <cell r="V1443"/>
          <cell r="W1443"/>
          <cell r="X1443"/>
          <cell r="Z1443"/>
          <cell r="AA1443"/>
          <cell r="AB1443"/>
          <cell r="AC1443"/>
          <cell r="AD1443"/>
          <cell r="AE1443"/>
          <cell r="AF1443"/>
          <cell r="AG1443"/>
          <cell r="AH1443"/>
          <cell r="AI1443"/>
          <cell r="AJ1443"/>
          <cell r="AK1443"/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/>
          <cell r="AZ1443"/>
          <cell r="BA1443"/>
          <cell r="BB1443"/>
          <cell r="BC1443"/>
          <cell r="BD1443"/>
          <cell r="BE1443"/>
          <cell r="BF1443"/>
          <cell r="BG1443"/>
          <cell r="BH1443"/>
          <cell r="BI1443"/>
          <cell r="BJ1443"/>
          <cell r="BK1443"/>
          <cell r="BL1443"/>
          <cell r="BM1443"/>
          <cell r="BN1443"/>
          <cell r="BO1443"/>
          <cell r="BP1443"/>
          <cell r="BQ1443"/>
          <cell r="BR1443"/>
          <cell r="BS1443"/>
          <cell r="BT1443"/>
          <cell r="BU1443"/>
          <cell r="BV1443"/>
          <cell r="BW1443"/>
          <cell r="BX1443"/>
          <cell r="BY1443"/>
          <cell r="BZ1443"/>
          <cell r="CA1443"/>
          <cell r="CB1443"/>
          <cell r="CC1443"/>
          <cell r="CD1443"/>
          <cell r="CE1443"/>
          <cell r="CF1443"/>
          <cell r="CG1443"/>
          <cell r="CH1443"/>
          <cell r="CI1443"/>
          <cell r="CJ1443"/>
          <cell r="CK1443"/>
          <cell r="CL1443"/>
          <cell r="CM1443"/>
          <cell r="CN1443"/>
          <cell r="CO1443"/>
          <cell r="CP1443"/>
          <cell r="CQ1443"/>
          <cell r="CR1443"/>
          <cell r="CS1443"/>
          <cell r="CT1443"/>
          <cell r="CU1443"/>
          <cell r="CV1443"/>
          <cell r="CW1443"/>
          <cell r="CX1443"/>
          <cell r="CY1443"/>
          <cell r="CZ1443"/>
          <cell r="DA1443"/>
          <cell r="DB1443"/>
          <cell r="DC1443"/>
          <cell r="DD1443"/>
          <cell r="DE1443"/>
          <cell r="DF1443"/>
          <cell r="DG1443"/>
          <cell r="DH1443"/>
          <cell r="DI1443"/>
          <cell r="DJ1443"/>
          <cell r="DK1443"/>
          <cell r="DL1443"/>
          <cell r="DM1443"/>
          <cell r="DN1443"/>
          <cell r="DO1443"/>
          <cell r="DP1443"/>
          <cell r="DQ1443"/>
          <cell r="DR1443"/>
          <cell r="DS1443"/>
          <cell r="DT1443"/>
          <cell r="DU1443"/>
          <cell r="DV1443"/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/>
          <cell r="I1444"/>
          <cell r="J1444"/>
          <cell r="K1444"/>
          <cell r="L1444"/>
          <cell r="M1444"/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/>
          <cell r="U1444"/>
          <cell r="V1444"/>
          <cell r="W1444"/>
          <cell r="X1444"/>
          <cell r="Z1444"/>
          <cell r="AA1444"/>
          <cell r="AB1444"/>
          <cell r="AC1444"/>
          <cell r="AD1444"/>
          <cell r="AE1444"/>
          <cell r="AF1444"/>
          <cell r="AG1444"/>
          <cell r="AH1444"/>
          <cell r="AI1444"/>
          <cell r="AJ1444"/>
          <cell r="AK1444"/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/>
          <cell r="AZ1444"/>
          <cell r="BA1444"/>
          <cell r="BB1444"/>
          <cell r="BC1444"/>
          <cell r="BD1444"/>
          <cell r="BE1444"/>
          <cell r="BF1444"/>
          <cell r="BG1444"/>
          <cell r="BH1444"/>
          <cell r="BI1444"/>
          <cell r="BJ1444"/>
          <cell r="BK1444"/>
          <cell r="BL1444"/>
          <cell r="BM1444"/>
          <cell r="BN1444"/>
          <cell r="BO1444"/>
          <cell r="BP1444"/>
          <cell r="BQ1444"/>
          <cell r="BR1444"/>
          <cell r="BS1444"/>
          <cell r="BT1444"/>
          <cell r="BU1444"/>
          <cell r="BV1444"/>
          <cell r="BW1444"/>
          <cell r="BX1444"/>
          <cell r="BY1444"/>
          <cell r="BZ1444"/>
          <cell r="CA1444"/>
          <cell r="CB1444"/>
          <cell r="CC1444"/>
          <cell r="CD1444"/>
          <cell r="CE1444"/>
          <cell r="CF1444"/>
          <cell r="CG1444"/>
          <cell r="CH1444"/>
          <cell r="CI1444"/>
          <cell r="CJ1444"/>
          <cell r="CK1444"/>
          <cell r="CL1444"/>
          <cell r="CM1444"/>
          <cell r="CN1444"/>
          <cell r="CO1444"/>
          <cell r="CP1444"/>
          <cell r="CQ1444"/>
          <cell r="CR1444"/>
          <cell r="CS1444"/>
          <cell r="CT1444"/>
          <cell r="CU1444"/>
          <cell r="CV1444"/>
          <cell r="CW1444"/>
          <cell r="CX1444"/>
          <cell r="CY1444"/>
          <cell r="CZ1444"/>
          <cell r="DA1444"/>
          <cell r="DB1444"/>
          <cell r="DC1444"/>
          <cell r="DD1444"/>
          <cell r="DE1444"/>
          <cell r="DF1444"/>
          <cell r="DG1444"/>
          <cell r="DH1444"/>
          <cell r="DI1444"/>
          <cell r="DJ1444"/>
          <cell r="DK1444"/>
          <cell r="DL1444"/>
          <cell r="DM1444"/>
          <cell r="DN1444"/>
          <cell r="DO1444"/>
          <cell r="DP1444"/>
          <cell r="DQ1444"/>
          <cell r="DR1444"/>
          <cell r="DS1444"/>
          <cell r="DT1444"/>
          <cell r="DU1444"/>
          <cell r="DV1444"/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/>
          <cell r="I1445"/>
          <cell r="J1445"/>
          <cell r="K1445"/>
          <cell r="L1445"/>
          <cell r="M1445"/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/>
          <cell r="U1445"/>
          <cell r="V1445"/>
          <cell r="W1445"/>
          <cell r="X1445"/>
          <cell r="Z1445"/>
          <cell r="AA1445"/>
          <cell r="AB1445"/>
          <cell r="AC1445"/>
          <cell r="AD1445"/>
          <cell r="AE1445"/>
          <cell r="AF1445"/>
          <cell r="AG1445"/>
          <cell r="AH1445"/>
          <cell r="AI1445"/>
          <cell r="AJ1445"/>
          <cell r="AK1445"/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/>
          <cell r="AZ1445"/>
          <cell r="BA1445"/>
          <cell r="BB1445"/>
          <cell r="BC1445"/>
          <cell r="BD1445"/>
          <cell r="BE1445"/>
          <cell r="BF1445"/>
          <cell r="BG1445"/>
          <cell r="BH1445"/>
          <cell r="BI1445"/>
          <cell r="BJ1445"/>
          <cell r="BK1445"/>
          <cell r="BL1445"/>
          <cell r="BM1445"/>
          <cell r="BN1445"/>
          <cell r="BO1445"/>
          <cell r="BP1445"/>
          <cell r="BQ1445"/>
          <cell r="BR1445"/>
          <cell r="BS1445"/>
          <cell r="BT1445"/>
          <cell r="BU1445"/>
          <cell r="BV1445"/>
          <cell r="BW1445"/>
          <cell r="BX1445"/>
          <cell r="BY1445"/>
          <cell r="BZ1445"/>
          <cell r="CA1445"/>
          <cell r="CB1445"/>
          <cell r="CC1445"/>
          <cell r="CD1445"/>
          <cell r="CE1445"/>
          <cell r="CF1445"/>
          <cell r="CG1445"/>
          <cell r="CH1445"/>
          <cell r="CI1445"/>
          <cell r="CJ1445"/>
          <cell r="CK1445"/>
          <cell r="CL1445"/>
          <cell r="CM1445"/>
          <cell r="CN1445"/>
          <cell r="CO1445"/>
          <cell r="CP1445"/>
          <cell r="CQ1445"/>
          <cell r="CR1445"/>
          <cell r="CS1445"/>
          <cell r="CT1445"/>
          <cell r="CU1445"/>
          <cell r="CV1445"/>
          <cell r="CW1445"/>
          <cell r="CX1445"/>
          <cell r="CY1445"/>
          <cell r="CZ1445"/>
          <cell r="DA1445"/>
          <cell r="DB1445"/>
          <cell r="DC1445"/>
          <cell r="DD1445"/>
          <cell r="DE1445"/>
          <cell r="DF1445"/>
          <cell r="DG1445"/>
          <cell r="DH1445"/>
          <cell r="DI1445"/>
          <cell r="DJ1445"/>
          <cell r="DK1445"/>
          <cell r="DL1445"/>
          <cell r="DM1445"/>
          <cell r="DN1445"/>
          <cell r="DO1445"/>
          <cell r="DP1445"/>
          <cell r="DQ1445"/>
          <cell r="DR1445"/>
          <cell r="DS1445"/>
          <cell r="DT1445"/>
          <cell r="DU1445"/>
          <cell r="DV1445"/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/>
          <cell r="I1446"/>
          <cell r="J1446"/>
          <cell r="K1446"/>
          <cell r="L1446"/>
          <cell r="M1446"/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/>
          <cell r="U1446"/>
          <cell r="V1446"/>
          <cell r="W1446"/>
          <cell r="X1446"/>
          <cell r="Z1446"/>
          <cell r="AA1446"/>
          <cell r="AB1446"/>
          <cell r="AC1446"/>
          <cell r="AD1446"/>
          <cell r="AE1446"/>
          <cell r="AF1446"/>
          <cell r="AG1446"/>
          <cell r="AH1446"/>
          <cell r="AI1446"/>
          <cell r="AJ1446"/>
          <cell r="AK1446"/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/>
          <cell r="AZ1446"/>
          <cell r="BA1446"/>
          <cell r="BB1446"/>
          <cell r="BC1446"/>
          <cell r="BD1446"/>
          <cell r="BE1446"/>
          <cell r="BF1446"/>
          <cell r="BG1446"/>
          <cell r="BH1446"/>
          <cell r="BI1446"/>
          <cell r="BJ1446"/>
          <cell r="BK1446"/>
          <cell r="BL1446"/>
          <cell r="BM1446"/>
          <cell r="BN1446"/>
          <cell r="BO1446"/>
          <cell r="BP1446"/>
          <cell r="BQ1446"/>
          <cell r="BR1446"/>
          <cell r="BS1446"/>
          <cell r="BT1446"/>
          <cell r="BU1446"/>
          <cell r="BV1446"/>
          <cell r="BW1446"/>
          <cell r="BX1446"/>
          <cell r="BY1446"/>
          <cell r="BZ1446"/>
          <cell r="CA1446"/>
          <cell r="CB1446"/>
          <cell r="CC1446"/>
          <cell r="CD1446"/>
          <cell r="CE1446"/>
          <cell r="CF1446"/>
          <cell r="CG1446"/>
          <cell r="CH1446"/>
          <cell r="CI1446"/>
          <cell r="CJ1446"/>
          <cell r="CK1446"/>
          <cell r="CL1446"/>
          <cell r="CM1446"/>
          <cell r="CN1446"/>
          <cell r="CO1446"/>
          <cell r="CP1446"/>
          <cell r="CQ1446"/>
          <cell r="CR1446"/>
          <cell r="CS1446"/>
          <cell r="CT1446"/>
          <cell r="CU1446"/>
          <cell r="CV1446"/>
          <cell r="CW1446"/>
          <cell r="CX1446"/>
          <cell r="CY1446"/>
          <cell r="CZ1446"/>
          <cell r="DA1446"/>
          <cell r="DB1446"/>
          <cell r="DC1446"/>
          <cell r="DD1446"/>
          <cell r="DE1446"/>
          <cell r="DF1446"/>
          <cell r="DG1446"/>
          <cell r="DH1446"/>
          <cell r="DI1446"/>
          <cell r="DJ1446"/>
          <cell r="DK1446"/>
          <cell r="DL1446"/>
          <cell r="DM1446"/>
          <cell r="DN1446"/>
          <cell r="DO1446"/>
          <cell r="DP1446"/>
          <cell r="DQ1446"/>
          <cell r="DR1446"/>
          <cell r="DS1446"/>
          <cell r="DT1446"/>
          <cell r="DU1446"/>
          <cell r="DV1446"/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/>
          <cell r="I1447"/>
          <cell r="J1447"/>
          <cell r="K1447"/>
          <cell r="L1447"/>
          <cell r="M1447"/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/>
          <cell r="U1447"/>
          <cell r="V1447"/>
          <cell r="W1447"/>
          <cell r="X1447"/>
          <cell r="Z1447"/>
          <cell r="AA1447"/>
          <cell r="AB1447"/>
          <cell r="AC1447"/>
          <cell r="AD1447"/>
          <cell r="AE1447"/>
          <cell r="AF1447"/>
          <cell r="AG1447"/>
          <cell r="AH1447"/>
          <cell r="AI1447"/>
          <cell r="AJ1447"/>
          <cell r="AK1447"/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/>
          <cell r="AZ1447"/>
          <cell r="BA1447"/>
          <cell r="BB1447"/>
          <cell r="BC1447"/>
          <cell r="BD1447"/>
          <cell r="BE1447"/>
          <cell r="BF1447"/>
          <cell r="BG1447"/>
          <cell r="BH1447"/>
          <cell r="BI1447"/>
          <cell r="BJ1447"/>
          <cell r="BK1447"/>
          <cell r="BL1447"/>
          <cell r="BM1447"/>
          <cell r="BN1447"/>
          <cell r="BO1447"/>
          <cell r="BP1447"/>
          <cell r="BQ1447"/>
          <cell r="BR1447"/>
          <cell r="BS1447"/>
          <cell r="BT1447"/>
          <cell r="BU1447"/>
          <cell r="BV1447"/>
          <cell r="BW1447"/>
          <cell r="BX1447"/>
          <cell r="BY1447"/>
          <cell r="BZ1447"/>
          <cell r="CA1447"/>
          <cell r="CB1447"/>
          <cell r="CC1447"/>
          <cell r="CD1447"/>
          <cell r="CE1447"/>
          <cell r="CF1447"/>
          <cell r="CG1447"/>
          <cell r="CH1447"/>
          <cell r="CI1447"/>
          <cell r="CJ1447"/>
          <cell r="CK1447"/>
          <cell r="CL1447"/>
          <cell r="CM1447"/>
          <cell r="CN1447"/>
          <cell r="CO1447"/>
          <cell r="CP1447"/>
          <cell r="CQ1447"/>
          <cell r="CR1447"/>
          <cell r="CS1447"/>
          <cell r="CT1447"/>
          <cell r="CU1447"/>
          <cell r="CV1447"/>
          <cell r="CW1447"/>
          <cell r="CX1447"/>
          <cell r="CY1447"/>
          <cell r="CZ1447"/>
          <cell r="DA1447"/>
          <cell r="DB1447"/>
          <cell r="DC1447"/>
          <cell r="DD1447"/>
          <cell r="DE1447"/>
          <cell r="DF1447"/>
          <cell r="DG1447"/>
          <cell r="DH1447"/>
          <cell r="DI1447"/>
          <cell r="DJ1447"/>
          <cell r="DK1447"/>
          <cell r="DL1447"/>
          <cell r="DM1447"/>
          <cell r="DN1447"/>
          <cell r="DO1447"/>
          <cell r="DP1447"/>
          <cell r="DQ1447"/>
          <cell r="DR1447"/>
          <cell r="DS1447"/>
          <cell r="DT1447"/>
          <cell r="DU1447"/>
          <cell r="DV1447"/>
        </row>
        <row r="1448">
          <cell r="A1448"/>
          <cell r="B1448"/>
          <cell r="C1448"/>
          <cell r="D1448"/>
          <cell r="E1448"/>
          <cell r="F1448"/>
          <cell r="G1448" t="str">
            <v>Fondos mutuos</v>
          </cell>
          <cell r="H1448"/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Z1448"/>
          <cell r="AA1448"/>
          <cell r="AB1448"/>
          <cell r="AC1448"/>
          <cell r="AD1448"/>
          <cell r="AE1448"/>
          <cell r="AF1448"/>
          <cell r="AG1448"/>
          <cell r="AH1448"/>
          <cell r="AI1448"/>
          <cell r="AJ1448"/>
          <cell r="AK1448"/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/>
          <cell r="AZ1448"/>
          <cell r="BA1448"/>
          <cell r="BB1448"/>
          <cell r="BC1448"/>
          <cell r="BD1448"/>
          <cell r="BE1448"/>
          <cell r="BF1448"/>
          <cell r="BG1448"/>
          <cell r="BH1448"/>
          <cell r="BI1448"/>
          <cell r="BJ1448"/>
          <cell r="BK1448"/>
          <cell r="BL1448"/>
          <cell r="BM1448"/>
          <cell r="BN1448"/>
          <cell r="BO1448"/>
          <cell r="BP1448"/>
          <cell r="BQ1448"/>
          <cell r="BR1448"/>
          <cell r="BS1448"/>
          <cell r="BT1448"/>
          <cell r="BU1448"/>
          <cell r="BV1448"/>
          <cell r="BW1448"/>
          <cell r="BX1448"/>
          <cell r="BY1448"/>
          <cell r="BZ1448"/>
          <cell r="CA1448"/>
          <cell r="CB1448"/>
          <cell r="CC1448"/>
          <cell r="CD1448"/>
          <cell r="CE1448"/>
          <cell r="CF1448"/>
          <cell r="CG1448"/>
          <cell r="CH1448"/>
          <cell r="CI1448"/>
          <cell r="CJ1448"/>
          <cell r="CK1448"/>
          <cell r="CL1448"/>
          <cell r="CM1448"/>
          <cell r="CN1448"/>
          <cell r="CO1448"/>
          <cell r="CP1448"/>
          <cell r="CQ1448"/>
          <cell r="CR1448"/>
          <cell r="CS1448"/>
          <cell r="CT1448"/>
          <cell r="CU1448"/>
          <cell r="CV1448"/>
          <cell r="CW1448"/>
          <cell r="CX1448"/>
          <cell r="CY1448"/>
          <cell r="CZ1448"/>
          <cell r="DA1448"/>
          <cell r="DB1448"/>
          <cell r="DC1448"/>
          <cell r="DD1448"/>
          <cell r="DE1448"/>
          <cell r="DF1448"/>
          <cell r="DG1448"/>
          <cell r="DH1448"/>
          <cell r="DI1448"/>
          <cell r="DJ1448"/>
          <cell r="DK1448"/>
          <cell r="DL1448"/>
          <cell r="DM1448"/>
          <cell r="DN1448"/>
          <cell r="DO1448"/>
          <cell r="DP1448"/>
          <cell r="DQ1448"/>
          <cell r="DR1448"/>
          <cell r="DS1448"/>
          <cell r="DT1448"/>
          <cell r="DU1448"/>
          <cell r="DV1448"/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/>
          <cell r="I1449"/>
          <cell r="J1449"/>
          <cell r="K1449"/>
          <cell r="L1449"/>
          <cell r="M1449"/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/>
          <cell r="U1449"/>
          <cell r="V1449"/>
          <cell r="W1449"/>
          <cell r="X1449"/>
          <cell r="Z1449"/>
          <cell r="AA1449"/>
          <cell r="AB1449"/>
          <cell r="AC1449"/>
          <cell r="AD1449"/>
          <cell r="AE1449"/>
          <cell r="AF1449"/>
          <cell r="AG1449"/>
          <cell r="AH1449"/>
          <cell r="AI1449"/>
          <cell r="AJ1449"/>
          <cell r="AK1449"/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/>
          <cell r="AZ1449"/>
          <cell r="BA1449"/>
          <cell r="BB1449"/>
          <cell r="BC1449"/>
          <cell r="BD1449"/>
          <cell r="BE1449"/>
          <cell r="BF1449"/>
          <cell r="BG1449"/>
          <cell r="BH1449"/>
          <cell r="BI1449"/>
          <cell r="BJ1449"/>
          <cell r="BK1449"/>
          <cell r="BL1449"/>
          <cell r="BM1449"/>
          <cell r="BN1449"/>
          <cell r="BO1449"/>
          <cell r="BP1449"/>
          <cell r="BQ1449"/>
          <cell r="BR1449"/>
          <cell r="BS1449"/>
          <cell r="BT1449"/>
          <cell r="BU1449"/>
          <cell r="BV1449"/>
          <cell r="BW1449"/>
          <cell r="BX1449"/>
          <cell r="BY1449"/>
          <cell r="BZ1449"/>
          <cell r="CA1449"/>
          <cell r="CB1449"/>
          <cell r="CC1449"/>
          <cell r="CD1449"/>
          <cell r="CE1449"/>
          <cell r="CF1449"/>
          <cell r="CG1449"/>
          <cell r="CH1449"/>
          <cell r="CI1449"/>
          <cell r="CJ1449"/>
          <cell r="CK1449"/>
          <cell r="CL1449"/>
          <cell r="CM1449"/>
          <cell r="CN1449"/>
          <cell r="CO1449"/>
          <cell r="CP1449"/>
          <cell r="CQ1449"/>
          <cell r="CR1449"/>
          <cell r="CS1449"/>
          <cell r="CT1449"/>
          <cell r="CU1449"/>
          <cell r="CV1449"/>
          <cell r="CW1449"/>
          <cell r="CX1449"/>
          <cell r="CY1449"/>
          <cell r="CZ1449"/>
          <cell r="DA1449"/>
          <cell r="DB1449"/>
          <cell r="DC1449"/>
          <cell r="DD1449"/>
          <cell r="DE1449"/>
          <cell r="DF1449"/>
          <cell r="DG1449"/>
          <cell r="DH1449"/>
          <cell r="DI1449"/>
          <cell r="DJ1449"/>
          <cell r="DK1449"/>
          <cell r="DL1449"/>
          <cell r="DM1449"/>
          <cell r="DN1449"/>
          <cell r="DO1449"/>
          <cell r="DP1449"/>
          <cell r="DQ1449"/>
          <cell r="DR1449"/>
          <cell r="DS1449"/>
          <cell r="DT1449"/>
          <cell r="DU1449"/>
          <cell r="DV1449"/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/>
          <cell r="I1450"/>
          <cell r="J1450"/>
          <cell r="K1450"/>
          <cell r="L1450"/>
          <cell r="M1450"/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/>
          <cell r="U1450"/>
          <cell r="V1450"/>
          <cell r="W1450"/>
          <cell r="X1450"/>
          <cell r="Z1450"/>
          <cell r="AA1450"/>
          <cell r="AB1450"/>
          <cell r="AC1450"/>
          <cell r="AD1450"/>
          <cell r="AE1450"/>
          <cell r="AF1450"/>
          <cell r="AG1450"/>
          <cell r="AH1450"/>
          <cell r="AI1450"/>
          <cell r="AJ1450"/>
          <cell r="AK1450"/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/>
          <cell r="AZ1450"/>
          <cell r="BA1450"/>
          <cell r="BB1450"/>
          <cell r="BC1450"/>
          <cell r="BD1450"/>
          <cell r="BE1450"/>
          <cell r="BF1450"/>
          <cell r="BG1450"/>
          <cell r="BH1450"/>
          <cell r="BI1450"/>
          <cell r="BJ1450"/>
          <cell r="BK1450"/>
          <cell r="BL1450"/>
          <cell r="BM1450"/>
          <cell r="BN1450"/>
          <cell r="BO1450"/>
          <cell r="BP1450"/>
          <cell r="BQ1450"/>
          <cell r="BR1450"/>
          <cell r="BS1450"/>
          <cell r="BT1450"/>
          <cell r="BU1450"/>
          <cell r="BV1450"/>
          <cell r="BW1450"/>
          <cell r="BX1450"/>
          <cell r="BY1450"/>
          <cell r="BZ1450"/>
          <cell r="CA1450"/>
          <cell r="CB1450"/>
          <cell r="CC1450"/>
          <cell r="CD1450"/>
          <cell r="CE1450"/>
          <cell r="CF1450"/>
          <cell r="CG1450"/>
          <cell r="CH1450"/>
          <cell r="CI1450"/>
          <cell r="CJ1450"/>
          <cell r="CK1450"/>
          <cell r="CL1450"/>
          <cell r="CM1450"/>
          <cell r="CN1450"/>
          <cell r="CO1450"/>
          <cell r="CP1450"/>
          <cell r="CQ1450"/>
          <cell r="CR1450"/>
          <cell r="CS1450"/>
          <cell r="CT1450"/>
          <cell r="CU1450"/>
          <cell r="CV1450"/>
          <cell r="CW1450"/>
          <cell r="CX1450"/>
          <cell r="CY1450"/>
          <cell r="CZ1450"/>
          <cell r="DA1450"/>
          <cell r="DB1450"/>
          <cell r="DC1450"/>
          <cell r="DD1450"/>
          <cell r="DE1450"/>
          <cell r="DF1450"/>
          <cell r="DG1450"/>
          <cell r="DH1450"/>
          <cell r="DI1450"/>
          <cell r="DJ1450"/>
          <cell r="DK1450"/>
          <cell r="DL1450"/>
          <cell r="DM1450"/>
          <cell r="DN1450"/>
          <cell r="DO1450"/>
          <cell r="DP1450"/>
          <cell r="DQ1450"/>
          <cell r="DR1450"/>
          <cell r="DS1450"/>
          <cell r="DT1450"/>
          <cell r="DU1450"/>
          <cell r="DV1450"/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/>
          <cell r="I1451"/>
          <cell r="J1451"/>
          <cell r="K1451"/>
          <cell r="L1451"/>
          <cell r="M1451"/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/>
          <cell r="U1451"/>
          <cell r="V1451"/>
          <cell r="W1451"/>
          <cell r="X1451"/>
          <cell r="Z1451"/>
          <cell r="AA1451"/>
          <cell r="AB1451"/>
          <cell r="AC1451"/>
          <cell r="AD1451"/>
          <cell r="AE1451"/>
          <cell r="AF1451"/>
          <cell r="AG1451"/>
          <cell r="AH1451"/>
          <cell r="AI1451"/>
          <cell r="AJ1451"/>
          <cell r="AK1451"/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/>
          <cell r="AZ1451"/>
          <cell r="BA1451"/>
          <cell r="BB1451"/>
          <cell r="BC1451"/>
          <cell r="BD1451"/>
          <cell r="BE1451"/>
          <cell r="BF1451"/>
          <cell r="BG1451"/>
          <cell r="BH1451"/>
          <cell r="BI1451"/>
          <cell r="BJ1451"/>
          <cell r="BK1451"/>
          <cell r="BL1451"/>
          <cell r="BM1451"/>
          <cell r="BN1451"/>
          <cell r="BO1451"/>
          <cell r="BP1451"/>
          <cell r="BQ1451"/>
          <cell r="BR1451"/>
          <cell r="BS1451"/>
          <cell r="BT1451"/>
          <cell r="BU1451"/>
          <cell r="BV1451"/>
          <cell r="BW1451"/>
          <cell r="BX1451"/>
          <cell r="BY1451"/>
          <cell r="BZ1451"/>
          <cell r="CA1451"/>
          <cell r="CB1451"/>
          <cell r="CC1451"/>
          <cell r="CD1451"/>
          <cell r="CE1451"/>
          <cell r="CF1451"/>
          <cell r="CG1451"/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/>
          <cell r="I1452"/>
          <cell r="J1452"/>
          <cell r="K1452"/>
          <cell r="L1452"/>
          <cell r="M1452"/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/>
          <cell r="U1452"/>
          <cell r="V1452"/>
          <cell r="W1452"/>
          <cell r="X1452"/>
          <cell r="Z1452"/>
          <cell r="AA1452"/>
          <cell r="AB1452"/>
          <cell r="AC1452"/>
          <cell r="AD1452"/>
          <cell r="AE1452"/>
          <cell r="AF1452"/>
          <cell r="AG1452"/>
          <cell r="AH1452"/>
          <cell r="AI1452"/>
          <cell r="AJ1452"/>
          <cell r="AK1452"/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/>
          <cell r="AZ1452"/>
          <cell r="BA1452"/>
          <cell r="BB1452"/>
          <cell r="BC1452"/>
          <cell r="BD1452"/>
          <cell r="BE1452"/>
          <cell r="BF1452"/>
          <cell r="BG1452"/>
          <cell r="BH1452"/>
          <cell r="BI1452"/>
          <cell r="BJ1452"/>
          <cell r="BK1452"/>
          <cell r="BL1452"/>
          <cell r="BM1452"/>
          <cell r="BN1452"/>
          <cell r="BO1452"/>
          <cell r="BP1452"/>
          <cell r="BQ1452"/>
          <cell r="BR1452"/>
          <cell r="BS1452"/>
          <cell r="BT1452"/>
          <cell r="BU1452"/>
          <cell r="BV1452"/>
          <cell r="BW1452"/>
          <cell r="BX1452"/>
          <cell r="BY1452"/>
          <cell r="BZ1452"/>
          <cell r="CA1452"/>
          <cell r="CB1452"/>
          <cell r="CC1452"/>
          <cell r="CD1452"/>
          <cell r="CE1452"/>
          <cell r="CF1452"/>
          <cell r="CG1452"/>
          <cell r="CH1452"/>
          <cell r="CI1452"/>
          <cell r="CJ1452"/>
          <cell r="CK1452"/>
          <cell r="CL1452"/>
          <cell r="CM1452"/>
          <cell r="CN1452"/>
          <cell r="CO1452"/>
          <cell r="CP1452"/>
          <cell r="CQ1452"/>
          <cell r="CR1452"/>
          <cell r="CS1452"/>
          <cell r="CT1452"/>
          <cell r="CU1452"/>
          <cell r="CV1452"/>
          <cell r="CW1452"/>
          <cell r="CX1452"/>
          <cell r="CY1452"/>
          <cell r="CZ1452"/>
          <cell r="DA1452"/>
          <cell r="DB1452"/>
          <cell r="DC1452"/>
          <cell r="DD1452"/>
          <cell r="DE1452"/>
          <cell r="DF1452"/>
          <cell r="DG1452"/>
          <cell r="DH1452"/>
          <cell r="DI1452"/>
          <cell r="DJ1452"/>
          <cell r="DK1452"/>
          <cell r="DL1452"/>
          <cell r="DM1452"/>
          <cell r="DN1452"/>
          <cell r="DO1452"/>
          <cell r="DP1452"/>
          <cell r="DQ1452"/>
          <cell r="DR1452"/>
          <cell r="DS1452"/>
          <cell r="DT1452"/>
          <cell r="DU1452"/>
          <cell r="DV1452"/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/>
          <cell r="I1453"/>
          <cell r="J1453"/>
          <cell r="K1453"/>
          <cell r="L1453"/>
          <cell r="M1453"/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/>
          <cell r="U1453"/>
          <cell r="V1453"/>
          <cell r="W1453"/>
          <cell r="X1453"/>
          <cell r="Z1453"/>
          <cell r="AA1453"/>
          <cell r="AB1453"/>
          <cell r="AC1453"/>
          <cell r="AD1453"/>
          <cell r="AE1453"/>
          <cell r="AF1453"/>
          <cell r="AG1453"/>
          <cell r="AH1453"/>
          <cell r="AI1453"/>
          <cell r="AJ1453"/>
          <cell r="AK1453"/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/>
          <cell r="AZ1453"/>
          <cell r="BA1453"/>
          <cell r="BB1453"/>
          <cell r="BC1453"/>
          <cell r="BD1453"/>
          <cell r="BE1453"/>
          <cell r="BF1453"/>
          <cell r="BG1453"/>
          <cell r="BH1453"/>
          <cell r="BI1453"/>
          <cell r="BJ1453"/>
          <cell r="BK1453"/>
          <cell r="BL1453"/>
          <cell r="BM1453"/>
          <cell r="BN1453"/>
          <cell r="BO1453"/>
          <cell r="BP1453"/>
          <cell r="BQ1453"/>
          <cell r="BR1453"/>
          <cell r="BS1453"/>
          <cell r="BT1453"/>
          <cell r="BU1453"/>
          <cell r="BV1453"/>
          <cell r="BW1453"/>
          <cell r="BX1453"/>
          <cell r="BY1453"/>
          <cell r="BZ1453"/>
          <cell r="CA1453"/>
          <cell r="CB1453"/>
          <cell r="CC1453"/>
          <cell r="CD1453"/>
          <cell r="CE1453"/>
          <cell r="CF1453"/>
          <cell r="CG1453"/>
          <cell r="CH1453"/>
          <cell r="CI1453"/>
          <cell r="CJ1453"/>
          <cell r="CK1453"/>
          <cell r="CL1453"/>
          <cell r="CM1453"/>
          <cell r="CN1453"/>
          <cell r="CO1453"/>
          <cell r="CP1453"/>
          <cell r="CQ1453"/>
          <cell r="CR1453"/>
          <cell r="CS1453"/>
          <cell r="CT1453"/>
          <cell r="CU1453"/>
          <cell r="CV1453"/>
          <cell r="CW1453"/>
          <cell r="CX1453"/>
          <cell r="CY1453"/>
          <cell r="CZ1453"/>
          <cell r="DA1453"/>
          <cell r="DB1453"/>
          <cell r="DC1453"/>
          <cell r="DD1453"/>
          <cell r="DE1453"/>
          <cell r="DF1453"/>
          <cell r="DG1453"/>
          <cell r="DH1453"/>
          <cell r="DI1453"/>
          <cell r="DJ1453"/>
          <cell r="DK1453"/>
          <cell r="DL1453"/>
          <cell r="DM1453"/>
          <cell r="DN1453"/>
          <cell r="DO1453"/>
          <cell r="DP1453"/>
          <cell r="DQ1453"/>
          <cell r="DR1453"/>
          <cell r="DS1453"/>
          <cell r="DT1453"/>
          <cell r="DU1453"/>
          <cell r="DV1453"/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/>
          <cell r="I1454"/>
          <cell r="J1454"/>
          <cell r="K1454"/>
          <cell r="L1454"/>
          <cell r="M1454"/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/>
          <cell r="U1454"/>
          <cell r="V1454"/>
          <cell r="W1454"/>
          <cell r="X1454"/>
          <cell r="Z1454"/>
          <cell r="AA1454"/>
          <cell r="AB1454"/>
          <cell r="AC1454"/>
          <cell r="AD1454"/>
          <cell r="AE1454"/>
          <cell r="AF1454"/>
          <cell r="AG1454"/>
          <cell r="AH1454"/>
          <cell r="AI1454"/>
          <cell r="AJ1454"/>
          <cell r="AK1454"/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/>
          <cell r="AZ1454"/>
          <cell r="BA1454"/>
          <cell r="BB1454"/>
          <cell r="BC1454"/>
          <cell r="BD1454"/>
          <cell r="BE1454"/>
          <cell r="BF1454"/>
          <cell r="BG1454"/>
          <cell r="BH1454"/>
          <cell r="BI1454"/>
          <cell r="BJ1454"/>
          <cell r="BK1454"/>
          <cell r="BL1454"/>
          <cell r="BM1454"/>
          <cell r="BN1454"/>
          <cell r="BO1454"/>
          <cell r="BP1454"/>
          <cell r="BQ1454"/>
          <cell r="BR1454"/>
          <cell r="BS1454"/>
          <cell r="BT1454"/>
          <cell r="BU1454"/>
          <cell r="BV1454"/>
          <cell r="BW1454"/>
          <cell r="BX1454"/>
          <cell r="BY1454"/>
          <cell r="BZ1454"/>
          <cell r="CA1454"/>
          <cell r="CB1454"/>
          <cell r="CC1454"/>
          <cell r="CD1454"/>
          <cell r="CE1454"/>
          <cell r="CF1454"/>
          <cell r="CG1454"/>
          <cell r="CH1454"/>
          <cell r="CI1454"/>
          <cell r="CJ1454"/>
          <cell r="CK1454"/>
          <cell r="CL1454"/>
          <cell r="CM1454"/>
          <cell r="CN1454"/>
          <cell r="CO1454"/>
          <cell r="CP1454"/>
          <cell r="CQ1454"/>
          <cell r="CR1454"/>
          <cell r="CS1454"/>
          <cell r="CT1454"/>
          <cell r="CU1454"/>
          <cell r="CV1454"/>
          <cell r="CW1454"/>
          <cell r="CX1454"/>
          <cell r="CY1454"/>
          <cell r="CZ1454"/>
          <cell r="DA1454"/>
          <cell r="DB1454"/>
          <cell r="DC1454"/>
          <cell r="DD1454"/>
          <cell r="DE1454"/>
          <cell r="DF1454"/>
          <cell r="DG1454"/>
          <cell r="DH1454"/>
          <cell r="DI1454"/>
          <cell r="DJ1454"/>
          <cell r="DK1454"/>
          <cell r="DL1454"/>
          <cell r="DM1454"/>
          <cell r="DN1454"/>
          <cell r="DO1454"/>
          <cell r="DP1454"/>
          <cell r="DQ1454"/>
          <cell r="DR1454"/>
          <cell r="DS1454"/>
          <cell r="DT1454"/>
          <cell r="DU1454"/>
          <cell r="DV1454"/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/>
          <cell r="I1455"/>
          <cell r="J1455"/>
          <cell r="K1455"/>
          <cell r="L1455"/>
          <cell r="M1455"/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/>
          <cell r="U1455"/>
          <cell r="V1455"/>
          <cell r="W1455"/>
          <cell r="X1455"/>
          <cell r="Z1455"/>
          <cell r="AA1455"/>
          <cell r="AB1455"/>
          <cell r="AC1455"/>
          <cell r="AD1455"/>
          <cell r="AE1455"/>
          <cell r="AF1455"/>
          <cell r="AG1455"/>
          <cell r="AH1455"/>
          <cell r="AI1455"/>
          <cell r="AJ1455"/>
          <cell r="AK1455"/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/>
          <cell r="AZ1455"/>
          <cell r="BA1455"/>
          <cell r="BB1455"/>
          <cell r="BC1455"/>
          <cell r="BD1455"/>
          <cell r="BE1455"/>
          <cell r="BF1455"/>
          <cell r="BG1455"/>
          <cell r="BH1455"/>
          <cell r="BI1455"/>
          <cell r="BJ1455"/>
          <cell r="BK1455"/>
          <cell r="BL1455"/>
          <cell r="BM1455"/>
          <cell r="BN1455"/>
          <cell r="BO1455"/>
          <cell r="BP1455"/>
          <cell r="BQ1455"/>
          <cell r="BR1455"/>
          <cell r="BS1455"/>
          <cell r="BT1455"/>
          <cell r="BU1455"/>
          <cell r="BV1455"/>
          <cell r="BW1455"/>
          <cell r="BX1455"/>
          <cell r="BY1455"/>
          <cell r="BZ1455"/>
          <cell r="CA1455"/>
          <cell r="CB1455"/>
          <cell r="CC1455"/>
          <cell r="CD1455"/>
          <cell r="CE1455"/>
          <cell r="CF1455"/>
          <cell r="CG1455"/>
          <cell r="CH1455"/>
          <cell r="CI1455"/>
          <cell r="CJ1455"/>
          <cell r="CK1455"/>
          <cell r="CL1455"/>
          <cell r="CM1455"/>
          <cell r="CN1455"/>
          <cell r="CO1455"/>
          <cell r="CP1455"/>
          <cell r="CQ1455"/>
          <cell r="CR1455"/>
          <cell r="CS1455"/>
          <cell r="CT1455"/>
          <cell r="CU1455"/>
          <cell r="CV1455"/>
          <cell r="CW1455"/>
          <cell r="CX1455"/>
          <cell r="CY1455"/>
          <cell r="CZ1455"/>
          <cell r="DA1455"/>
          <cell r="DB1455"/>
          <cell r="DC1455"/>
          <cell r="DD1455"/>
          <cell r="DE1455"/>
          <cell r="DF1455"/>
          <cell r="DG1455"/>
          <cell r="DH1455"/>
          <cell r="DI1455"/>
          <cell r="DJ1455"/>
          <cell r="DK1455"/>
          <cell r="DL1455"/>
          <cell r="DM1455"/>
          <cell r="DN1455"/>
          <cell r="DO1455"/>
          <cell r="DP1455"/>
          <cell r="DQ1455"/>
          <cell r="DR1455"/>
          <cell r="DS1455"/>
          <cell r="DT1455"/>
          <cell r="DU1455"/>
          <cell r="DV1455"/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/>
          <cell r="I1456"/>
          <cell r="J1456"/>
          <cell r="K1456"/>
          <cell r="L1456"/>
          <cell r="M1456"/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/>
          <cell r="U1456"/>
          <cell r="V1456"/>
          <cell r="W1456"/>
          <cell r="X1456"/>
          <cell r="Z1456"/>
          <cell r="AA1456"/>
          <cell r="AB1456"/>
          <cell r="AC1456"/>
          <cell r="AD1456"/>
          <cell r="AE1456"/>
          <cell r="AF1456"/>
          <cell r="AG1456"/>
          <cell r="AH1456"/>
          <cell r="AI1456"/>
          <cell r="AJ1456"/>
          <cell r="AK1456"/>
          <cell r="AL1456"/>
          <cell r="AM1456"/>
          <cell r="AN1456"/>
          <cell r="AO1456"/>
          <cell r="AP1456"/>
          <cell r="AQ1456"/>
          <cell r="AR1456"/>
          <cell r="AS1456"/>
          <cell r="AT1456"/>
          <cell r="AU1456"/>
          <cell r="AV1456"/>
          <cell r="AW1456"/>
          <cell r="AX1456"/>
          <cell r="AY1456"/>
          <cell r="AZ1456"/>
          <cell r="BA1456"/>
          <cell r="BB1456"/>
          <cell r="BC1456"/>
          <cell r="BD1456"/>
          <cell r="BE1456"/>
          <cell r="BF1456"/>
          <cell r="BG1456"/>
          <cell r="BH1456"/>
          <cell r="BI1456"/>
          <cell r="BJ1456"/>
          <cell r="BK1456"/>
          <cell r="BL1456"/>
          <cell r="BM1456"/>
          <cell r="BN1456"/>
          <cell r="BO1456"/>
          <cell r="BP1456"/>
          <cell r="BQ1456"/>
          <cell r="BR1456"/>
          <cell r="BS1456"/>
          <cell r="BT1456"/>
          <cell r="BU1456"/>
          <cell r="BV1456"/>
          <cell r="BW1456"/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/>
          <cell r="I1457"/>
          <cell r="J1457"/>
          <cell r="K1457"/>
          <cell r="L1457"/>
          <cell r="M1457"/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/>
          <cell r="U1457"/>
          <cell r="V1457"/>
          <cell r="W1457"/>
          <cell r="X1457"/>
          <cell r="Z1457"/>
          <cell r="AA1457"/>
          <cell r="AB1457"/>
          <cell r="AC1457"/>
          <cell r="AD1457"/>
          <cell r="AE1457"/>
          <cell r="AF1457"/>
          <cell r="AG1457"/>
          <cell r="AH1457"/>
          <cell r="AI1457"/>
          <cell r="AJ1457"/>
          <cell r="AK1457"/>
          <cell r="AL1457"/>
          <cell r="AM1457"/>
          <cell r="AN1457"/>
          <cell r="AO1457"/>
          <cell r="AP1457"/>
          <cell r="AQ1457"/>
          <cell r="AR1457"/>
          <cell r="AS1457"/>
          <cell r="AT1457"/>
          <cell r="AU1457"/>
          <cell r="AV1457"/>
          <cell r="AW1457"/>
          <cell r="AX1457"/>
          <cell r="AY1457"/>
          <cell r="AZ1457"/>
          <cell r="BA1457"/>
          <cell r="BB1457"/>
          <cell r="BC1457"/>
          <cell r="BD1457"/>
          <cell r="BE1457"/>
          <cell r="BF1457"/>
          <cell r="BG1457"/>
          <cell r="BH1457"/>
          <cell r="BI1457"/>
          <cell r="BJ1457"/>
          <cell r="BK1457"/>
          <cell r="BL1457"/>
          <cell r="BM1457"/>
          <cell r="BN1457"/>
          <cell r="BO1457"/>
          <cell r="BP1457"/>
          <cell r="BQ1457"/>
          <cell r="BR1457"/>
          <cell r="BS1457"/>
          <cell r="BT1457"/>
          <cell r="BU1457"/>
          <cell r="BV1457"/>
          <cell r="BW1457"/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/>
          <cell r="I1458"/>
          <cell r="J1458"/>
          <cell r="K1458"/>
          <cell r="L1458"/>
          <cell r="M1458"/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/>
          <cell r="U1458"/>
          <cell r="V1458"/>
          <cell r="W1458"/>
          <cell r="X1458"/>
          <cell r="Z1458"/>
          <cell r="AA1458"/>
          <cell r="AB1458"/>
          <cell r="AC1458"/>
          <cell r="AD1458"/>
          <cell r="AE1458"/>
          <cell r="AF1458"/>
          <cell r="AG1458"/>
          <cell r="AH1458"/>
          <cell r="AI1458"/>
          <cell r="AJ1458"/>
          <cell r="AK1458"/>
          <cell r="AL1458"/>
          <cell r="AM1458"/>
          <cell r="AN1458"/>
          <cell r="AO1458"/>
          <cell r="AP1458"/>
          <cell r="AQ1458"/>
          <cell r="AR1458"/>
          <cell r="AS1458"/>
          <cell r="AT1458"/>
          <cell r="AU1458"/>
          <cell r="AV1458"/>
          <cell r="AW1458"/>
          <cell r="AX1458"/>
          <cell r="AY1458"/>
          <cell r="AZ1458"/>
          <cell r="BA1458"/>
          <cell r="BB1458"/>
          <cell r="BC1458"/>
          <cell r="BD1458"/>
          <cell r="BE1458"/>
          <cell r="BF1458"/>
          <cell r="BG1458"/>
          <cell r="BH1458"/>
          <cell r="BI1458"/>
          <cell r="BJ1458"/>
          <cell r="BK1458"/>
          <cell r="BL1458"/>
          <cell r="BM1458"/>
          <cell r="BN1458"/>
          <cell r="BO1458"/>
          <cell r="BP1458"/>
          <cell r="BQ1458"/>
          <cell r="BR1458"/>
          <cell r="BS1458"/>
          <cell r="BT1458"/>
          <cell r="BU1458"/>
          <cell r="BV1458"/>
          <cell r="BW1458"/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/>
          <cell r="I1459"/>
          <cell r="J1459"/>
          <cell r="K1459"/>
          <cell r="L1459"/>
          <cell r="M1459"/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/>
          <cell r="U1459"/>
          <cell r="V1459"/>
          <cell r="W1459"/>
          <cell r="X1459"/>
          <cell r="Z1459"/>
          <cell r="AA1459"/>
          <cell r="AB1459"/>
          <cell r="AC1459"/>
          <cell r="AD1459"/>
          <cell r="AE1459"/>
          <cell r="AF1459"/>
          <cell r="AG1459"/>
          <cell r="AH1459"/>
          <cell r="AI1459"/>
          <cell r="AJ1459"/>
          <cell r="AK1459"/>
          <cell r="AL1459"/>
          <cell r="AM1459"/>
          <cell r="AN1459"/>
          <cell r="AO1459"/>
          <cell r="AP1459"/>
          <cell r="AQ1459"/>
          <cell r="AR1459"/>
          <cell r="AS1459"/>
          <cell r="AT1459"/>
          <cell r="AU1459"/>
          <cell r="AV1459"/>
          <cell r="AW1459"/>
          <cell r="AX1459"/>
          <cell r="AY1459"/>
          <cell r="AZ1459"/>
          <cell r="BA1459"/>
          <cell r="BB1459"/>
          <cell r="BC1459"/>
          <cell r="BD1459"/>
          <cell r="BE1459"/>
          <cell r="BF1459"/>
          <cell r="BG1459"/>
          <cell r="BH1459"/>
          <cell r="BI1459"/>
          <cell r="BJ1459"/>
          <cell r="BK1459"/>
          <cell r="BL1459"/>
          <cell r="BM1459"/>
          <cell r="BN1459"/>
          <cell r="BO1459"/>
          <cell r="BP1459"/>
          <cell r="BQ1459"/>
          <cell r="BR1459"/>
          <cell r="BS1459"/>
          <cell r="BT1459"/>
          <cell r="BU1459"/>
          <cell r="BV1459"/>
          <cell r="BW1459"/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/>
          <cell r="I1460"/>
          <cell r="J1460"/>
          <cell r="K1460"/>
          <cell r="L1460"/>
          <cell r="M1460"/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/>
          <cell r="U1460"/>
          <cell r="V1460"/>
          <cell r="W1460"/>
          <cell r="X1460"/>
          <cell r="Z1460"/>
          <cell r="AA1460"/>
          <cell r="AB1460"/>
          <cell r="AC1460"/>
          <cell r="AD1460"/>
          <cell r="AE1460"/>
          <cell r="AF1460"/>
          <cell r="AG1460"/>
          <cell r="AH1460"/>
          <cell r="AI1460"/>
          <cell r="AJ1460"/>
          <cell r="AK1460"/>
          <cell r="AL1460"/>
          <cell r="AM1460"/>
          <cell r="AN1460"/>
          <cell r="AO1460"/>
          <cell r="AP1460"/>
          <cell r="AQ1460"/>
          <cell r="AR1460"/>
          <cell r="AS1460"/>
          <cell r="AT1460"/>
          <cell r="AU1460"/>
          <cell r="AV1460"/>
          <cell r="AW1460"/>
          <cell r="AX1460"/>
          <cell r="AY1460"/>
          <cell r="AZ1460"/>
          <cell r="BA1460"/>
          <cell r="BB1460"/>
          <cell r="BC1460"/>
          <cell r="BD1460"/>
          <cell r="BE1460"/>
          <cell r="BF1460"/>
          <cell r="BG1460"/>
          <cell r="BH1460"/>
          <cell r="BI1460"/>
          <cell r="BJ1460"/>
          <cell r="BK1460"/>
          <cell r="BL1460"/>
          <cell r="BM1460"/>
          <cell r="BN1460"/>
          <cell r="BO1460"/>
          <cell r="BP1460"/>
          <cell r="BQ1460"/>
          <cell r="BR1460"/>
          <cell r="BS1460"/>
          <cell r="BT1460"/>
          <cell r="BU1460"/>
          <cell r="BV1460"/>
          <cell r="BW1460"/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/>
          <cell r="I1461"/>
          <cell r="J1461"/>
          <cell r="K1461"/>
          <cell r="L1461"/>
          <cell r="M1461"/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/>
          <cell r="U1461"/>
          <cell r="V1461"/>
          <cell r="W1461"/>
          <cell r="X1461"/>
          <cell r="Z1461"/>
          <cell r="AA1461"/>
          <cell r="AB1461"/>
          <cell r="AC1461"/>
          <cell r="AD1461"/>
          <cell r="AE1461"/>
          <cell r="AF1461"/>
          <cell r="AG1461"/>
          <cell r="AH1461"/>
          <cell r="AI1461"/>
          <cell r="AJ1461"/>
          <cell r="AK1461"/>
          <cell r="AL1461"/>
          <cell r="AM1461"/>
          <cell r="AN1461"/>
          <cell r="AO1461"/>
          <cell r="AP1461"/>
          <cell r="AQ1461"/>
          <cell r="AR1461"/>
          <cell r="AS1461"/>
          <cell r="AT1461"/>
          <cell r="AU1461"/>
          <cell r="AV1461"/>
          <cell r="AW1461"/>
          <cell r="AX1461"/>
          <cell r="AY1461"/>
          <cell r="AZ1461"/>
          <cell r="BA1461"/>
          <cell r="BB1461"/>
          <cell r="BC1461"/>
          <cell r="BD1461"/>
          <cell r="BE1461"/>
          <cell r="BF1461"/>
          <cell r="BG1461"/>
          <cell r="BH1461"/>
          <cell r="BI1461"/>
          <cell r="BJ1461"/>
          <cell r="BK1461"/>
          <cell r="BL1461"/>
          <cell r="BM1461"/>
          <cell r="BN1461"/>
          <cell r="BO1461"/>
          <cell r="BP1461"/>
          <cell r="BQ1461"/>
          <cell r="BR1461"/>
          <cell r="BS1461"/>
          <cell r="BT1461"/>
          <cell r="BU1461"/>
          <cell r="BV1461"/>
          <cell r="BW1461"/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/>
          <cell r="I1462"/>
          <cell r="J1462"/>
          <cell r="K1462"/>
          <cell r="L1462"/>
          <cell r="M1462"/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/>
          <cell r="U1462"/>
          <cell r="V1462"/>
          <cell r="W1462"/>
          <cell r="X1462"/>
          <cell r="Z1462"/>
          <cell r="AA1462"/>
          <cell r="AB1462"/>
          <cell r="AC1462"/>
          <cell r="AD1462"/>
          <cell r="AE1462"/>
          <cell r="AF1462"/>
          <cell r="AG1462"/>
          <cell r="AH1462"/>
          <cell r="AI1462"/>
          <cell r="AJ1462"/>
          <cell r="AK1462"/>
          <cell r="AL1462"/>
          <cell r="AM1462"/>
          <cell r="AN1462"/>
          <cell r="AO1462"/>
          <cell r="AP1462"/>
          <cell r="AQ1462"/>
          <cell r="AR1462"/>
          <cell r="AS1462"/>
          <cell r="AT1462"/>
          <cell r="AU1462"/>
          <cell r="AV1462"/>
          <cell r="AW1462"/>
          <cell r="AX1462"/>
          <cell r="AY1462"/>
          <cell r="AZ1462"/>
          <cell r="BA1462"/>
          <cell r="BB1462"/>
          <cell r="BC1462"/>
          <cell r="BD1462"/>
          <cell r="BE1462"/>
          <cell r="BF1462"/>
          <cell r="BG1462"/>
          <cell r="BH1462"/>
          <cell r="BI1462"/>
          <cell r="BJ1462"/>
          <cell r="BK1462"/>
          <cell r="BL1462"/>
          <cell r="BM1462"/>
          <cell r="BN1462"/>
          <cell r="BO1462"/>
          <cell r="BP1462"/>
          <cell r="BQ1462"/>
          <cell r="BR1462"/>
          <cell r="BS1462"/>
          <cell r="BT1462"/>
          <cell r="BU1462"/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/>
          <cell r="I1463"/>
          <cell r="J1463"/>
          <cell r="K1463"/>
          <cell r="L1463"/>
          <cell r="M1463"/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/>
          <cell r="U1463"/>
          <cell r="V1463"/>
          <cell r="W1463"/>
          <cell r="X1463"/>
          <cell r="Z1463"/>
          <cell r="AA1463"/>
          <cell r="AB1463"/>
          <cell r="AC1463"/>
          <cell r="AD1463"/>
          <cell r="AE1463"/>
          <cell r="AF1463"/>
          <cell r="AG1463"/>
          <cell r="AH1463"/>
          <cell r="AI1463"/>
          <cell r="AJ1463"/>
          <cell r="AK1463"/>
          <cell r="AL1463"/>
          <cell r="AM1463"/>
          <cell r="AN1463"/>
          <cell r="AO1463"/>
          <cell r="AP1463"/>
          <cell r="AQ1463"/>
          <cell r="AR1463"/>
          <cell r="AS1463"/>
          <cell r="AT1463"/>
          <cell r="AU1463"/>
          <cell r="AV1463"/>
          <cell r="AW1463"/>
          <cell r="AX1463"/>
          <cell r="AY1463"/>
          <cell r="AZ1463"/>
          <cell r="BA1463"/>
          <cell r="BB1463"/>
          <cell r="BC1463"/>
          <cell r="BD1463"/>
          <cell r="BE1463"/>
          <cell r="BF1463"/>
          <cell r="BG1463"/>
          <cell r="BH1463"/>
          <cell r="BI1463"/>
          <cell r="BJ1463"/>
          <cell r="BK1463"/>
          <cell r="BL1463"/>
          <cell r="BM1463"/>
          <cell r="BN1463"/>
          <cell r="BO1463"/>
          <cell r="BP1463"/>
          <cell r="BQ1463"/>
          <cell r="BR1463"/>
          <cell r="BS1463"/>
          <cell r="BT1463"/>
          <cell r="BU1463"/>
          <cell r="BV1463"/>
          <cell r="BW1463"/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</row>
        <row r="1464">
          <cell r="A1464" t="str">
            <v>Participación de mercado</v>
          </cell>
          <cell r="B1464"/>
          <cell r="C1464"/>
          <cell r="D1464"/>
          <cell r="E1464"/>
          <cell r="F1464"/>
          <cell r="G1464" t="str">
            <v>Participación de mercado</v>
          </cell>
          <cell r="H1464"/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/>
          <cell r="Z1464"/>
          <cell r="AA1464"/>
          <cell r="AB1464"/>
          <cell r="AC1464"/>
          <cell r="AD1464"/>
          <cell r="AE1464"/>
          <cell r="AF1464"/>
          <cell r="AG1464"/>
          <cell r="AH1464"/>
          <cell r="AI1464"/>
          <cell r="AJ1464"/>
          <cell r="AK1464"/>
          <cell r="AL1464"/>
          <cell r="AM1464"/>
          <cell r="AN1464"/>
          <cell r="AO1464"/>
          <cell r="AP1464"/>
          <cell r="AQ1464"/>
          <cell r="AR1464"/>
          <cell r="AS1464"/>
          <cell r="AT1464"/>
          <cell r="AU1464"/>
          <cell r="AV1464"/>
          <cell r="AW1464"/>
          <cell r="AX1464"/>
          <cell r="AY1464"/>
          <cell r="AZ1464"/>
          <cell r="BA1464"/>
          <cell r="BB1464"/>
          <cell r="BC1464"/>
          <cell r="BD1464"/>
          <cell r="BE1464"/>
          <cell r="BF1464"/>
          <cell r="BG1464"/>
          <cell r="BH1464"/>
          <cell r="BI1464"/>
          <cell r="BJ1464"/>
          <cell r="BK1464"/>
          <cell r="BL1464"/>
          <cell r="BM1464"/>
          <cell r="BN1464"/>
          <cell r="BO1464"/>
          <cell r="BP1464"/>
          <cell r="BQ1464"/>
          <cell r="BR1464"/>
          <cell r="BS1464"/>
          <cell r="BT1464"/>
          <cell r="BU1464"/>
          <cell r="BV1464"/>
          <cell r="BW1464"/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/>
          <cell r="I1465"/>
          <cell r="J1465"/>
          <cell r="K1465"/>
          <cell r="L1465"/>
          <cell r="M1465"/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/>
          <cell r="U1465"/>
          <cell r="V1465"/>
          <cell r="W1465"/>
          <cell r="X1465"/>
          <cell r="Z1465"/>
          <cell r="AA1465"/>
          <cell r="AB1465"/>
          <cell r="AC1465"/>
          <cell r="AD1465"/>
          <cell r="AE1465"/>
          <cell r="AF1465"/>
          <cell r="AG1465"/>
          <cell r="AH1465"/>
          <cell r="AI1465"/>
          <cell r="AJ1465"/>
          <cell r="AK1465"/>
          <cell r="AL1465"/>
          <cell r="AM1465"/>
          <cell r="AN1465"/>
          <cell r="AO1465"/>
          <cell r="AP1465"/>
          <cell r="AQ1465"/>
          <cell r="AR1465"/>
          <cell r="AS1465"/>
          <cell r="AT1465"/>
          <cell r="AU1465"/>
          <cell r="AV1465"/>
          <cell r="AW1465"/>
          <cell r="AX1465"/>
          <cell r="AY1465"/>
          <cell r="AZ1465"/>
          <cell r="BA1465"/>
          <cell r="BB1465"/>
          <cell r="BC1465"/>
          <cell r="BD1465"/>
          <cell r="BE1465"/>
          <cell r="BF1465"/>
          <cell r="BG1465"/>
          <cell r="BH1465"/>
          <cell r="BI1465"/>
          <cell r="BJ1465"/>
          <cell r="BK1465"/>
          <cell r="BL1465"/>
          <cell r="BM1465"/>
          <cell r="BN1465"/>
          <cell r="BO1465"/>
          <cell r="BP1465"/>
          <cell r="BQ1465"/>
          <cell r="BR1465"/>
          <cell r="BS1465"/>
          <cell r="BT1465"/>
          <cell r="BU1465"/>
          <cell r="BV1465"/>
          <cell r="BW1465"/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/>
          <cell r="I1466"/>
          <cell r="J1466"/>
          <cell r="K1466"/>
          <cell r="L1466"/>
          <cell r="M1466"/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/>
          <cell r="U1466"/>
          <cell r="V1466"/>
          <cell r="W1466"/>
          <cell r="X1466"/>
          <cell r="Z1466"/>
          <cell r="AA1466"/>
          <cell r="AB1466"/>
          <cell r="AC1466"/>
          <cell r="AD1466"/>
          <cell r="AE1466"/>
          <cell r="AF1466"/>
          <cell r="AG1466"/>
          <cell r="AH1466"/>
          <cell r="AI1466"/>
          <cell r="AJ1466"/>
          <cell r="AK1466"/>
          <cell r="AL1466"/>
          <cell r="AM1466"/>
          <cell r="AN1466"/>
          <cell r="AO1466"/>
          <cell r="AP1466"/>
          <cell r="AQ1466"/>
          <cell r="AR1466"/>
          <cell r="AS1466"/>
          <cell r="AT1466"/>
          <cell r="AU1466"/>
          <cell r="AV1466"/>
          <cell r="AW1466"/>
          <cell r="AX1466"/>
          <cell r="AY1466"/>
          <cell r="AZ1466"/>
          <cell r="BA1466"/>
          <cell r="BB1466"/>
          <cell r="BC1466"/>
          <cell r="BD1466"/>
          <cell r="BE1466"/>
          <cell r="BF1466"/>
          <cell r="BG1466"/>
          <cell r="BH1466"/>
          <cell r="BI1466"/>
          <cell r="BJ1466"/>
          <cell r="BK1466"/>
          <cell r="BL1466"/>
          <cell r="BM1466"/>
          <cell r="BN1466"/>
          <cell r="BO1466"/>
          <cell r="BP1466"/>
          <cell r="BQ1466"/>
          <cell r="BR1466"/>
          <cell r="BS1466"/>
          <cell r="BT1466"/>
          <cell r="BU1466"/>
          <cell r="BV1466"/>
          <cell r="BW1466"/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/>
          <cell r="I1467"/>
          <cell r="J1467"/>
          <cell r="K1467"/>
          <cell r="L1467"/>
          <cell r="M1467"/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/>
          <cell r="U1467"/>
          <cell r="V1467"/>
          <cell r="W1467"/>
          <cell r="X1467"/>
          <cell r="Z1467"/>
          <cell r="AA1467"/>
          <cell r="AB1467"/>
          <cell r="AC1467"/>
          <cell r="AD1467"/>
          <cell r="AE1467"/>
          <cell r="AF1467"/>
          <cell r="AG1467"/>
          <cell r="AH1467"/>
          <cell r="AI1467"/>
          <cell r="AJ1467"/>
          <cell r="AK1467"/>
          <cell r="AL1467"/>
          <cell r="AM1467"/>
          <cell r="AN1467"/>
          <cell r="AO1467"/>
          <cell r="AP1467"/>
          <cell r="AQ1467"/>
          <cell r="AR1467"/>
          <cell r="AS1467"/>
          <cell r="AT1467"/>
          <cell r="AU1467"/>
          <cell r="AV1467"/>
          <cell r="AW1467"/>
          <cell r="AX1467"/>
          <cell r="AY1467"/>
          <cell r="AZ1467"/>
          <cell r="BA1467"/>
          <cell r="BB1467"/>
          <cell r="BC1467"/>
          <cell r="BD1467"/>
          <cell r="BE1467"/>
          <cell r="BF1467"/>
          <cell r="BG1467"/>
          <cell r="BH1467"/>
          <cell r="BI1467"/>
          <cell r="BJ1467"/>
          <cell r="BK1467"/>
          <cell r="BL1467"/>
          <cell r="BM1467"/>
          <cell r="BN1467"/>
          <cell r="BO1467"/>
          <cell r="BP1467"/>
          <cell r="BQ1467"/>
          <cell r="BR1467"/>
          <cell r="BS1467"/>
          <cell r="BT1467"/>
          <cell r="BU1467"/>
          <cell r="BV1467"/>
          <cell r="BW1467"/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/>
          <cell r="I1468"/>
          <cell r="J1468"/>
          <cell r="K1468"/>
          <cell r="L1468"/>
          <cell r="M1468"/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/>
          <cell r="U1468"/>
          <cell r="V1468"/>
          <cell r="W1468"/>
          <cell r="X1468"/>
          <cell r="Z1468"/>
          <cell r="AA1468"/>
          <cell r="AB1468"/>
          <cell r="AC1468"/>
          <cell r="AD1468"/>
          <cell r="AE1468"/>
          <cell r="AF1468"/>
          <cell r="AG1468"/>
          <cell r="AH1468"/>
          <cell r="AI1468"/>
          <cell r="AJ1468"/>
          <cell r="AK1468"/>
          <cell r="AL1468"/>
          <cell r="AM1468"/>
          <cell r="AN1468"/>
          <cell r="AO1468"/>
          <cell r="AP1468"/>
          <cell r="AQ1468"/>
          <cell r="AR1468"/>
          <cell r="AS1468"/>
          <cell r="AT1468"/>
          <cell r="AU1468"/>
          <cell r="AV1468"/>
          <cell r="AW1468"/>
          <cell r="AX1468"/>
          <cell r="AY1468"/>
          <cell r="AZ1468"/>
          <cell r="BA1468"/>
          <cell r="BB1468"/>
          <cell r="BC1468"/>
          <cell r="BD1468"/>
          <cell r="BE1468"/>
          <cell r="BF1468"/>
          <cell r="BG1468"/>
          <cell r="BH1468"/>
          <cell r="BI1468"/>
          <cell r="BJ1468"/>
          <cell r="BK1468"/>
          <cell r="BL1468"/>
          <cell r="BM1468"/>
          <cell r="BN1468"/>
          <cell r="BO1468"/>
          <cell r="BP1468"/>
          <cell r="BQ1468"/>
          <cell r="BR1468"/>
          <cell r="BS1468"/>
          <cell r="BT1468"/>
          <cell r="BU1468"/>
          <cell r="BV1468"/>
          <cell r="BW1468"/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/>
          <cell r="I1469"/>
          <cell r="J1469"/>
          <cell r="K1469"/>
          <cell r="L1469"/>
          <cell r="M1469"/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/>
          <cell r="U1469"/>
          <cell r="V1469"/>
          <cell r="W1469"/>
          <cell r="X1469"/>
          <cell r="Z1469"/>
          <cell r="AA1469"/>
          <cell r="AB1469"/>
          <cell r="AC1469"/>
          <cell r="AD1469"/>
          <cell r="AE1469"/>
          <cell r="AF1469"/>
          <cell r="AG1469"/>
          <cell r="AH1469"/>
          <cell r="AI1469"/>
          <cell r="AJ1469"/>
          <cell r="AK1469"/>
          <cell r="AL1469"/>
          <cell r="AM1469"/>
          <cell r="AN1469"/>
          <cell r="AO1469"/>
          <cell r="AP1469"/>
          <cell r="AQ1469"/>
          <cell r="AR1469"/>
          <cell r="AS1469"/>
          <cell r="AT1469"/>
          <cell r="AU1469"/>
          <cell r="AV1469"/>
          <cell r="AW1469"/>
          <cell r="AX1469"/>
          <cell r="AY1469"/>
          <cell r="AZ1469"/>
          <cell r="BA1469"/>
          <cell r="BB1469"/>
          <cell r="BC1469"/>
          <cell r="BD1469"/>
          <cell r="BE1469"/>
          <cell r="BF1469"/>
          <cell r="BG1469"/>
          <cell r="BH1469"/>
          <cell r="BI1469"/>
          <cell r="BJ1469"/>
          <cell r="BK1469"/>
          <cell r="BL1469"/>
          <cell r="BM1469"/>
          <cell r="BN1469"/>
          <cell r="BO1469"/>
          <cell r="BP1469"/>
          <cell r="BQ1469"/>
          <cell r="BR1469"/>
          <cell r="BS1469"/>
          <cell r="BT1469"/>
          <cell r="BU1469"/>
          <cell r="BV1469"/>
          <cell r="BW1469"/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/>
          <cell r="I1470"/>
          <cell r="J1470"/>
          <cell r="K1470"/>
          <cell r="L1470"/>
          <cell r="M1470"/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/>
          <cell r="U1470"/>
          <cell r="V1470"/>
          <cell r="W1470"/>
          <cell r="X1470"/>
          <cell r="Z1470"/>
          <cell r="AA1470"/>
          <cell r="AB1470"/>
          <cell r="AC1470"/>
          <cell r="AD1470"/>
          <cell r="AE1470"/>
          <cell r="AF1470"/>
          <cell r="AG1470"/>
          <cell r="AH1470"/>
          <cell r="AI1470"/>
          <cell r="AJ1470"/>
          <cell r="AK1470"/>
          <cell r="AL1470"/>
          <cell r="AM1470"/>
          <cell r="AN1470"/>
          <cell r="AO1470"/>
          <cell r="AP1470"/>
          <cell r="AQ1470"/>
          <cell r="AR1470"/>
          <cell r="AS1470"/>
          <cell r="AT1470"/>
          <cell r="AU1470"/>
          <cell r="AV1470"/>
          <cell r="AW1470"/>
          <cell r="AX1470"/>
          <cell r="AY1470"/>
          <cell r="AZ1470"/>
          <cell r="BA1470"/>
          <cell r="BB1470"/>
          <cell r="BC1470"/>
          <cell r="BD1470"/>
          <cell r="BE1470"/>
          <cell r="BF1470"/>
          <cell r="BG1470"/>
          <cell r="BH1470"/>
          <cell r="BI1470"/>
          <cell r="BJ1470"/>
          <cell r="BK1470"/>
          <cell r="BL1470"/>
          <cell r="BM1470"/>
          <cell r="BN1470"/>
          <cell r="BO1470"/>
          <cell r="BP1470"/>
          <cell r="BQ1470"/>
          <cell r="BR1470"/>
          <cell r="BS1470"/>
          <cell r="BT1470"/>
          <cell r="BU1470"/>
          <cell r="BV1470"/>
          <cell r="BW1470"/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/>
          <cell r="I1471"/>
          <cell r="J1471"/>
          <cell r="K1471"/>
          <cell r="L1471"/>
          <cell r="M1471"/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/>
          <cell r="U1471"/>
          <cell r="V1471"/>
          <cell r="W1471"/>
          <cell r="X1471"/>
          <cell r="Z1471"/>
          <cell r="AA1471"/>
          <cell r="AB1471"/>
          <cell r="AC1471"/>
          <cell r="AD1471"/>
          <cell r="AE1471"/>
          <cell r="AF1471"/>
          <cell r="AG1471"/>
          <cell r="AH1471"/>
          <cell r="AI1471"/>
          <cell r="AJ1471"/>
          <cell r="AK1471"/>
          <cell r="AL1471"/>
          <cell r="AM1471"/>
          <cell r="AN1471"/>
          <cell r="AO1471"/>
          <cell r="AP1471"/>
          <cell r="AQ1471"/>
          <cell r="AR1471"/>
          <cell r="AS1471"/>
          <cell r="AT1471"/>
          <cell r="AU1471"/>
          <cell r="AV1471"/>
          <cell r="AW1471"/>
          <cell r="AX1471"/>
          <cell r="AY1471"/>
          <cell r="AZ1471"/>
          <cell r="BA1471"/>
          <cell r="BB1471"/>
          <cell r="BC1471"/>
          <cell r="BD1471"/>
          <cell r="BE1471"/>
          <cell r="BF1471"/>
          <cell r="BG1471"/>
          <cell r="BH1471"/>
          <cell r="BI1471"/>
          <cell r="BJ1471"/>
          <cell r="BK1471"/>
          <cell r="BL1471"/>
          <cell r="BM1471"/>
          <cell r="BN1471"/>
          <cell r="BO1471"/>
          <cell r="BP1471"/>
          <cell r="BQ1471"/>
          <cell r="BR1471"/>
          <cell r="BS1471"/>
          <cell r="BT1471"/>
          <cell r="BU1471"/>
          <cell r="BV1471"/>
          <cell r="BW1471"/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/>
          <cell r="I1472"/>
          <cell r="J1472"/>
          <cell r="K1472"/>
          <cell r="L1472"/>
          <cell r="M1472"/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/>
          <cell r="U1472"/>
          <cell r="V1472"/>
          <cell r="W1472"/>
          <cell r="X1472"/>
          <cell r="Z1472"/>
          <cell r="AA1472"/>
          <cell r="AB1472"/>
          <cell r="AC1472"/>
          <cell r="AD1472"/>
          <cell r="AE1472"/>
          <cell r="AF1472"/>
          <cell r="AG1472"/>
          <cell r="AH1472"/>
          <cell r="AI1472"/>
          <cell r="AJ1472"/>
          <cell r="AK1472"/>
          <cell r="AL1472"/>
          <cell r="AM1472"/>
          <cell r="AN1472"/>
          <cell r="AO1472"/>
          <cell r="AP1472"/>
          <cell r="AQ1472"/>
          <cell r="AR1472"/>
          <cell r="AS1472"/>
          <cell r="AT1472"/>
          <cell r="AU1472"/>
          <cell r="AV1472"/>
          <cell r="AW1472"/>
          <cell r="AX1472"/>
          <cell r="AY1472"/>
          <cell r="AZ1472"/>
          <cell r="BA1472"/>
          <cell r="BB1472"/>
          <cell r="BC1472"/>
          <cell r="BD1472"/>
          <cell r="BE1472"/>
          <cell r="BF1472"/>
          <cell r="BG1472"/>
          <cell r="BH1472"/>
          <cell r="BI1472"/>
          <cell r="BJ1472"/>
          <cell r="BK1472"/>
          <cell r="BL1472"/>
          <cell r="BM1472"/>
          <cell r="BN1472"/>
          <cell r="BO1472"/>
          <cell r="BP1472"/>
          <cell r="BQ1472"/>
          <cell r="BR1472"/>
          <cell r="BS1472"/>
          <cell r="BT1472"/>
          <cell r="BU1472"/>
          <cell r="BV1472"/>
          <cell r="BW1472"/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</row>
        <row r="1473">
          <cell r="A1473"/>
          <cell r="B1473"/>
          <cell r="C1473"/>
          <cell r="D1473"/>
          <cell r="E1473"/>
          <cell r="F1473"/>
          <cell r="G1473" t="str">
            <v>Afiliados</v>
          </cell>
          <cell r="H1473"/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/>
          <cell r="Z1473"/>
          <cell r="AA1473"/>
          <cell r="AB1473"/>
          <cell r="AC1473"/>
          <cell r="AD1473"/>
          <cell r="AE1473"/>
          <cell r="AF1473"/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/>
          <cell r="AT1473"/>
          <cell r="AU1473"/>
          <cell r="AV1473"/>
          <cell r="AW1473"/>
          <cell r="AX1473"/>
          <cell r="AY1473"/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/>
          <cell r="BP1473"/>
          <cell r="BQ1473"/>
          <cell r="BR1473"/>
          <cell r="BS1473"/>
          <cell r="BT1473"/>
          <cell r="BU1473"/>
          <cell r="BV1473"/>
          <cell r="BW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</row>
        <row r="1474">
          <cell r="A1474"/>
          <cell r="B1474"/>
          <cell r="C1474"/>
          <cell r="D1474"/>
          <cell r="E1474"/>
          <cell r="F1474"/>
          <cell r="G1474" t="str">
            <v xml:space="preserve">Pensiones Obligatorias </v>
          </cell>
          <cell r="H1474"/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 t="str">
            <v>(*) Corresponde al número de cuentas, que es mayor al número de clientes.</v>
          </cell>
          <cell r="U1474"/>
          <cell r="V1474"/>
          <cell r="W1474"/>
          <cell r="X1474"/>
          <cell r="Z1474"/>
          <cell r="AA1474"/>
          <cell r="AB1474"/>
          <cell r="AC1474"/>
          <cell r="AD1474"/>
          <cell r="AE1474"/>
          <cell r="AF1474"/>
          <cell r="AG1474"/>
          <cell r="AH1474"/>
          <cell r="AI1474"/>
          <cell r="AJ1474"/>
          <cell r="AK1474"/>
          <cell r="AL1474"/>
          <cell r="AM1474"/>
          <cell r="AN1474"/>
          <cell r="AO1474"/>
          <cell r="AP1474"/>
          <cell r="AQ1474"/>
          <cell r="AR1474"/>
          <cell r="AS1474"/>
          <cell r="AT1474"/>
          <cell r="AU1474"/>
          <cell r="AV1474"/>
          <cell r="AW1474"/>
          <cell r="AX1474"/>
          <cell r="AY1474"/>
          <cell r="AZ1474"/>
          <cell r="BA1474"/>
          <cell r="BB1474"/>
          <cell r="BC1474"/>
          <cell r="BD1474"/>
          <cell r="BE1474"/>
          <cell r="BF1474"/>
          <cell r="BG1474"/>
          <cell r="BH1474"/>
          <cell r="BI1474"/>
          <cell r="BJ1474"/>
          <cell r="BK1474"/>
          <cell r="BL1474"/>
          <cell r="BM1474"/>
          <cell r="BN1474"/>
          <cell r="BO1474"/>
          <cell r="BP1474"/>
          <cell r="BQ1474"/>
          <cell r="BR1474"/>
          <cell r="BS1474"/>
          <cell r="BT1474"/>
          <cell r="BU1474"/>
          <cell r="BV1474"/>
          <cell r="BW1474"/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</row>
        <row r="1475">
          <cell r="A1475"/>
          <cell r="B1475"/>
          <cell r="C1475"/>
          <cell r="D1475"/>
          <cell r="E1475"/>
          <cell r="F1475"/>
          <cell r="G1475" t="str">
            <v>Fondo 1</v>
          </cell>
          <cell r="H1475"/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/>
          <cell r="Z1475"/>
          <cell r="AA1475"/>
          <cell r="AB1475"/>
          <cell r="AC1475"/>
          <cell r="AD1475"/>
          <cell r="AE1475"/>
          <cell r="AF1475"/>
          <cell r="AG1475"/>
          <cell r="AH1475"/>
          <cell r="AI1475"/>
          <cell r="AJ1475"/>
          <cell r="AK1475"/>
          <cell r="AL1475"/>
          <cell r="AM1475"/>
          <cell r="AN1475"/>
          <cell r="AO1475"/>
          <cell r="AP1475"/>
          <cell r="AQ1475"/>
          <cell r="AR1475"/>
          <cell r="AS1475"/>
          <cell r="AT1475"/>
          <cell r="AU1475"/>
          <cell r="AV1475"/>
          <cell r="AW1475"/>
          <cell r="AX1475"/>
          <cell r="AY1475"/>
          <cell r="AZ1475"/>
          <cell r="BA1475"/>
          <cell r="BB1475"/>
          <cell r="BC1475"/>
          <cell r="BD1475"/>
          <cell r="BE1475"/>
          <cell r="BF1475"/>
          <cell r="BG1475"/>
          <cell r="BH1475"/>
          <cell r="BI1475"/>
          <cell r="BJ1475"/>
          <cell r="BK1475"/>
          <cell r="BL1475"/>
          <cell r="BM1475"/>
          <cell r="BN1475"/>
          <cell r="BO1475"/>
          <cell r="BP1475"/>
          <cell r="BQ1475"/>
          <cell r="BR1475"/>
          <cell r="BS1475"/>
          <cell r="BT1475"/>
          <cell r="BU1475"/>
          <cell r="BV1475"/>
          <cell r="BW1475"/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/>
          <cell r="I1476"/>
          <cell r="J1476"/>
          <cell r="K1476"/>
          <cell r="L1476"/>
          <cell r="M1476"/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/>
          <cell r="U1476"/>
          <cell r="V1476"/>
          <cell r="W1476"/>
          <cell r="X1476"/>
          <cell r="Z1476"/>
          <cell r="AA1476"/>
          <cell r="AB1476"/>
          <cell r="AC1476"/>
          <cell r="AD1476"/>
          <cell r="AE1476"/>
          <cell r="AF1476"/>
          <cell r="AG1476"/>
          <cell r="AH1476"/>
          <cell r="AI1476"/>
          <cell r="AJ1476"/>
          <cell r="AK1476"/>
          <cell r="AL1476"/>
          <cell r="AM1476"/>
          <cell r="AN1476"/>
          <cell r="AO1476"/>
          <cell r="AP1476"/>
          <cell r="AQ1476"/>
          <cell r="AR1476"/>
          <cell r="AS1476"/>
          <cell r="AT1476"/>
          <cell r="AU1476"/>
          <cell r="AV1476"/>
          <cell r="AW1476"/>
          <cell r="AX1476"/>
          <cell r="AY1476"/>
          <cell r="AZ1476"/>
          <cell r="BA1476"/>
          <cell r="BB1476"/>
          <cell r="BC1476"/>
          <cell r="BD1476"/>
          <cell r="BE1476"/>
          <cell r="BF1476"/>
          <cell r="BG1476"/>
          <cell r="BH1476"/>
          <cell r="BI1476"/>
          <cell r="BJ1476"/>
          <cell r="BK1476"/>
          <cell r="BL1476"/>
          <cell r="BM1476"/>
          <cell r="BN1476"/>
          <cell r="BO1476"/>
          <cell r="BP1476"/>
          <cell r="BQ1476"/>
          <cell r="BR1476"/>
          <cell r="BS1476"/>
          <cell r="BT1476"/>
          <cell r="BU1476"/>
          <cell r="BV1476"/>
          <cell r="BW1476"/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/>
          <cell r="I1477"/>
          <cell r="J1477"/>
          <cell r="K1477"/>
          <cell r="L1477"/>
          <cell r="M1477"/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/>
          <cell r="U1477"/>
          <cell r="V1477"/>
          <cell r="W1477"/>
          <cell r="X1477"/>
          <cell r="Z1477"/>
          <cell r="AA1477"/>
          <cell r="AB1477"/>
          <cell r="AC1477"/>
          <cell r="AD1477"/>
          <cell r="AE1477"/>
          <cell r="AF1477"/>
          <cell r="AG1477"/>
          <cell r="AH1477"/>
          <cell r="AI1477"/>
          <cell r="AJ1477"/>
          <cell r="AK1477"/>
          <cell r="AL1477"/>
          <cell r="AM1477"/>
          <cell r="AN1477"/>
          <cell r="AO1477"/>
          <cell r="AP1477"/>
          <cell r="AQ1477"/>
          <cell r="AR1477"/>
          <cell r="AS1477"/>
          <cell r="AT1477"/>
          <cell r="AU1477"/>
          <cell r="AV1477"/>
          <cell r="AW1477"/>
          <cell r="AX1477"/>
          <cell r="AY1477"/>
          <cell r="AZ1477"/>
          <cell r="BA1477"/>
          <cell r="BB1477"/>
          <cell r="BC1477"/>
          <cell r="BD1477"/>
          <cell r="BE1477"/>
          <cell r="BF1477"/>
          <cell r="BG1477"/>
          <cell r="BH1477"/>
          <cell r="BI1477"/>
          <cell r="BJ1477"/>
          <cell r="BK1477"/>
          <cell r="BL1477"/>
          <cell r="BM1477"/>
          <cell r="BN1477"/>
          <cell r="BO1477"/>
          <cell r="BP1477"/>
          <cell r="BQ1477"/>
          <cell r="BR1477"/>
          <cell r="BS1477"/>
          <cell r="BT1477"/>
          <cell r="BU1477"/>
          <cell r="BV1477"/>
          <cell r="BW1477"/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/>
          <cell r="I1478"/>
          <cell r="J1478"/>
          <cell r="K1478"/>
          <cell r="L1478"/>
          <cell r="M1478"/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/>
          <cell r="U1478"/>
          <cell r="V1478"/>
          <cell r="W1478"/>
          <cell r="X1478"/>
          <cell r="Z1478"/>
          <cell r="AA1478"/>
          <cell r="AB1478"/>
          <cell r="AC1478"/>
          <cell r="AD1478"/>
          <cell r="AE1478"/>
          <cell r="AF1478"/>
          <cell r="AG1478"/>
          <cell r="AH1478"/>
          <cell r="AI1478"/>
          <cell r="AJ1478"/>
          <cell r="AK1478"/>
          <cell r="AL1478"/>
          <cell r="AM1478"/>
          <cell r="AN1478"/>
          <cell r="AO1478"/>
          <cell r="AP1478"/>
          <cell r="AQ1478"/>
          <cell r="AR1478"/>
          <cell r="AS1478"/>
          <cell r="AT1478"/>
          <cell r="AU1478"/>
          <cell r="AV1478"/>
          <cell r="AW1478"/>
          <cell r="AX1478"/>
          <cell r="AY1478"/>
          <cell r="AZ1478"/>
          <cell r="BA1478"/>
          <cell r="BB1478"/>
          <cell r="BC1478"/>
          <cell r="BD1478"/>
          <cell r="BE1478"/>
          <cell r="BF1478"/>
          <cell r="BG1478"/>
          <cell r="BH1478"/>
          <cell r="BI1478"/>
          <cell r="BJ1478"/>
          <cell r="BK1478"/>
          <cell r="BL1478"/>
          <cell r="BM1478"/>
          <cell r="BN1478"/>
          <cell r="BO1478"/>
          <cell r="BP1478"/>
          <cell r="BQ1478"/>
          <cell r="BR1478"/>
          <cell r="BS1478"/>
          <cell r="BT1478"/>
          <cell r="BU1478"/>
          <cell r="BV1478"/>
          <cell r="BW1478"/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/>
          <cell r="I1479"/>
          <cell r="J1479"/>
          <cell r="K1479"/>
          <cell r="L1479"/>
          <cell r="M1479"/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/>
          <cell r="U1479"/>
          <cell r="V1479"/>
          <cell r="W1479"/>
          <cell r="X1479"/>
          <cell r="Z1479"/>
          <cell r="AA1479"/>
          <cell r="AB1479"/>
          <cell r="AC1479"/>
          <cell r="AD1479"/>
          <cell r="AE1479"/>
          <cell r="AF1479"/>
          <cell r="AG1479"/>
          <cell r="AH1479"/>
          <cell r="AI1479"/>
          <cell r="AJ1479"/>
          <cell r="AK1479"/>
          <cell r="AL1479"/>
          <cell r="AM1479"/>
          <cell r="AN1479"/>
          <cell r="AO1479"/>
          <cell r="AP1479"/>
          <cell r="AQ1479"/>
          <cell r="AR1479"/>
          <cell r="AS1479"/>
          <cell r="AT1479"/>
          <cell r="AU1479"/>
          <cell r="AV1479"/>
          <cell r="AW1479"/>
          <cell r="AX1479"/>
          <cell r="AY1479"/>
          <cell r="AZ1479"/>
          <cell r="BA1479"/>
          <cell r="BB1479"/>
          <cell r="BC1479"/>
          <cell r="BD1479"/>
          <cell r="BE1479"/>
          <cell r="BF1479"/>
          <cell r="BG1479"/>
          <cell r="BH1479"/>
          <cell r="BI1479"/>
          <cell r="BJ1479"/>
          <cell r="BK1479"/>
          <cell r="BL1479"/>
          <cell r="BM1479"/>
          <cell r="BN1479"/>
          <cell r="BO1479"/>
          <cell r="BP1479"/>
          <cell r="BQ1479"/>
          <cell r="BR1479"/>
          <cell r="BS1479"/>
          <cell r="BT1479"/>
          <cell r="BU1479"/>
          <cell r="BV1479"/>
          <cell r="BW1479"/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/>
          <cell r="I1480"/>
          <cell r="J1480"/>
          <cell r="K1480"/>
          <cell r="L1480"/>
          <cell r="M1480"/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/>
          <cell r="U1480"/>
          <cell r="V1480"/>
          <cell r="W1480"/>
          <cell r="X1480"/>
          <cell r="Z1480"/>
          <cell r="AA1480"/>
          <cell r="AB1480"/>
          <cell r="AC1480"/>
          <cell r="AD1480"/>
          <cell r="AE1480"/>
          <cell r="AF1480"/>
          <cell r="AG1480"/>
          <cell r="AH1480"/>
          <cell r="AI1480"/>
          <cell r="AJ1480"/>
          <cell r="AK1480"/>
          <cell r="AL1480"/>
          <cell r="AM1480"/>
          <cell r="AN1480"/>
          <cell r="AO1480"/>
          <cell r="AP1480"/>
          <cell r="AQ1480"/>
          <cell r="AR1480"/>
          <cell r="AS1480"/>
          <cell r="AT1480"/>
          <cell r="AU1480"/>
          <cell r="AV1480"/>
          <cell r="AW1480"/>
          <cell r="AX1480"/>
          <cell r="AY1480"/>
          <cell r="AZ1480"/>
          <cell r="BA1480"/>
          <cell r="BB1480"/>
          <cell r="BC1480"/>
          <cell r="BD1480"/>
          <cell r="BE1480"/>
          <cell r="BF1480"/>
          <cell r="BG1480"/>
          <cell r="BH1480"/>
          <cell r="BI1480"/>
          <cell r="BJ1480"/>
          <cell r="BK1480"/>
          <cell r="BL1480"/>
          <cell r="BM1480"/>
          <cell r="BN1480"/>
          <cell r="BO1480"/>
          <cell r="BP1480"/>
          <cell r="BQ1480"/>
          <cell r="BR1480"/>
          <cell r="BS1480"/>
          <cell r="BT1480"/>
          <cell r="BU1480"/>
          <cell r="BV1480"/>
          <cell r="BW1480"/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/>
          <cell r="I1481"/>
          <cell r="J1481"/>
          <cell r="K1481"/>
          <cell r="L1481"/>
          <cell r="M1481"/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/>
          <cell r="U1481"/>
          <cell r="V1481"/>
          <cell r="W1481"/>
          <cell r="X1481"/>
          <cell r="Z1481"/>
          <cell r="AA1481"/>
          <cell r="AB1481"/>
          <cell r="AC1481"/>
          <cell r="AD1481"/>
          <cell r="AE1481"/>
          <cell r="AF1481"/>
          <cell r="AG1481"/>
          <cell r="AH1481"/>
          <cell r="AI1481"/>
          <cell r="AJ1481"/>
          <cell r="AK1481"/>
          <cell r="AL1481"/>
          <cell r="AM1481"/>
          <cell r="AN1481"/>
          <cell r="AO1481"/>
          <cell r="AP1481"/>
          <cell r="AQ1481"/>
          <cell r="AR1481"/>
          <cell r="AS1481"/>
          <cell r="AT1481"/>
          <cell r="AU1481"/>
          <cell r="AV1481"/>
          <cell r="AW1481"/>
          <cell r="AX1481"/>
          <cell r="AY1481"/>
          <cell r="AZ1481"/>
          <cell r="BA1481"/>
          <cell r="BB1481"/>
          <cell r="BC1481"/>
          <cell r="BD1481"/>
          <cell r="BE1481"/>
          <cell r="BF1481"/>
          <cell r="BG1481"/>
          <cell r="BH1481"/>
          <cell r="BI1481"/>
          <cell r="BJ1481"/>
          <cell r="BK1481"/>
          <cell r="BL1481"/>
          <cell r="BM1481"/>
          <cell r="BN1481"/>
          <cell r="BO1481"/>
          <cell r="BP1481"/>
          <cell r="BQ1481"/>
          <cell r="BR1481"/>
          <cell r="BS1481"/>
          <cell r="BT1481"/>
          <cell r="BU1481"/>
          <cell r="BV1481"/>
          <cell r="BW1481"/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</row>
        <row r="1482">
          <cell r="A1482" t="str">
            <v>Fondo 2</v>
          </cell>
          <cell r="B1482"/>
          <cell r="C1482"/>
          <cell r="D1482"/>
          <cell r="E1482"/>
          <cell r="F1482"/>
          <cell r="G1482" t="str">
            <v>Fondo 2</v>
          </cell>
          <cell r="H1482"/>
          <cell r="I1482"/>
          <cell r="J1482"/>
          <cell r="K1482"/>
          <cell r="L1482"/>
          <cell r="M1482"/>
          <cell r="N1482">
            <v>0</v>
          </cell>
          <cell r="O1482">
            <v>0</v>
          </cell>
          <cell r="P1482"/>
          <cell r="Q1482"/>
          <cell r="R1482"/>
          <cell r="S1482"/>
          <cell r="T1482"/>
          <cell r="U1482"/>
          <cell r="V1482"/>
          <cell r="W1482"/>
          <cell r="X1482"/>
          <cell r="Z1482"/>
          <cell r="AA1482"/>
          <cell r="AB1482"/>
          <cell r="AC1482"/>
          <cell r="AD1482"/>
          <cell r="AE1482"/>
          <cell r="AF1482"/>
          <cell r="AG1482"/>
          <cell r="AH1482"/>
          <cell r="AI1482"/>
          <cell r="AJ1482"/>
          <cell r="AK1482"/>
          <cell r="AL1482"/>
          <cell r="AM1482"/>
          <cell r="AN1482"/>
          <cell r="AO1482"/>
          <cell r="AP1482"/>
          <cell r="AQ1482"/>
          <cell r="AR1482"/>
          <cell r="AS1482"/>
          <cell r="AT1482"/>
          <cell r="AU1482"/>
          <cell r="AV1482"/>
          <cell r="AW1482"/>
          <cell r="AX1482"/>
          <cell r="AY1482"/>
          <cell r="AZ1482"/>
          <cell r="BA1482"/>
          <cell r="BB1482"/>
          <cell r="BC1482"/>
          <cell r="BD1482"/>
          <cell r="BE1482"/>
          <cell r="BF1482"/>
          <cell r="BG1482"/>
          <cell r="BH1482"/>
          <cell r="BI1482"/>
          <cell r="BJ1482"/>
          <cell r="BK1482"/>
          <cell r="BL1482"/>
          <cell r="BM1482"/>
          <cell r="BN1482"/>
          <cell r="BO1482"/>
          <cell r="BP1482"/>
          <cell r="BQ1482"/>
          <cell r="BR1482"/>
          <cell r="BS1482"/>
          <cell r="BT1482"/>
          <cell r="BU1482"/>
          <cell r="BV1482"/>
          <cell r="BW1482"/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/>
          <cell r="I1483"/>
          <cell r="J1483"/>
          <cell r="K1483"/>
          <cell r="L1483"/>
          <cell r="M1483"/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/>
          <cell r="U1483"/>
          <cell r="V1483"/>
          <cell r="W1483"/>
          <cell r="X1483"/>
          <cell r="Z1483"/>
          <cell r="AA1483"/>
          <cell r="AB1483"/>
          <cell r="AC1483"/>
          <cell r="AD1483"/>
          <cell r="AE1483"/>
          <cell r="AF1483"/>
          <cell r="AG1483"/>
          <cell r="AH1483"/>
          <cell r="AI1483"/>
          <cell r="AJ1483"/>
          <cell r="AK1483"/>
          <cell r="AL1483"/>
          <cell r="AM1483"/>
          <cell r="AN1483"/>
          <cell r="AO1483"/>
          <cell r="AP1483"/>
          <cell r="AQ1483"/>
          <cell r="AR1483"/>
          <cell r="AS1483"/>
          <cell r="AT1483"/>
          <cell r="AU1483"/>
          <cell r="AV1483"/>
          <cell r="AW1483"/>
          <cell r="AX1483"/>
          <cell r="AY1483"/>
          <cell r="AZ1483"/>
          <cell r="BA1483"/>
          <cell r="BB1483"/>
          <cell r="BC1483"/>
          <cell r="BD1483"/>
          <cell r="BE1483"/>
          <cell r="BF1483"/>
          <cell r="BG1483"/>
          <cell r="BH1483"/>
          <cell r="BI1483"/>
          <cell r="BJ1483"/>
          <cell r="BK1483"/>
          <cell r="BL1483"/>
          <cell r="BM1483"/>
          <cell r="BN1483"/>
          <cell r="BO1483"/>
          <cell r="BP1483"/>
          <cell r="BQ1483"/>
          <cell r="BR1483"/>
          <cell r="BS1483"/>
          <cell r="BT1483"/>
          <cell r="BU1483"/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/>
          <cell r="I1484"/>
          <cell r="J1484"/>
          <cell r="K1484"/>
          <cell r="L1484"/>
          <cell r="M1484"/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/>
          <cell r="U1484"/>
          <cell r="V1484"/>
          <cell r="W1484"/>
          <cell r="X1484"/>
          <cell r="Z1484"/>
          <cell r="AA1484"/>
          <cell r="AB1484"/>
          <cell r="AC1484"/>
          <cell r="AD1484"/>
          <cell r="AE1484"/>
          <cell r="AF1484"/>
          <cell r="AG1484"/>
          <cell r="AH1484"/>
          <cell r="AI1484"/>
          <cell r="AJ1484"/>
          <cell r="AK1484"/>
          <cell r="AL1484"/>
          <cell r="AM1484"/>
          <cell r="AN1484"/>
          <cell r="AO1484"/>
          <cell r="AP1484"/>
          <cell r="AQ1484"/>
          <cell r="AR1484"/>
          <cell r="AS1484"/>
          <cell r="AT1484"/>
          <cell r="AU1484"/>
          <cell r="AV1484"/>
          <cell r="AW1484"/>
          <cell r="AX1484"/>
          <cell r="AY1484"/>
          <cell r="AZ1484"/>
          <cell r="BA1484"/>
          <cell r="BB1484"/>
          <cell r="BC1484"/>
          <cell r="BD1484"/>
          <cell r="BE1484"/>
          <cell r="BF1484"/>
          <cell r="BG1484"/>
          <cell r="BH1484"/>
          <cell r="BI1484"/>
          <cell r="BJ1484"/>
          <cell r="BK1484"/>
          <cell r="BL1484"/>
          <cell r="BM1484"/>
          <cell r="BN1484"/>
          <cell r="BO1484"/>
          <cell r="BP1484"/>
          <cell r="BQ1484"/>
          <cell r="BR1484"/>
          <cell r="BS1484"/>
          <cell r="BT1484"/>
          <cell r="BU1484"/>
          <cell r="BV1484"/>
          <cell r="BW1484"/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/>
          <cell r="I1485"/>
          <cell r="J1485"/>
          <cell r="K1485"/>
          <cell r="L1485"/>
          <cell r="M1485"/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/>
          <cell r="U1485"/>
          <cell r="V1485"/>
          <cell r="W1485"/>
          <cell r="X1485"/>
          <cell r="Z1485"/>
          <cell r="AA1485"/>
          <cell r="AB1485"/>
          <cell r="AC1485"/>
          <cell r="AD1485"/>
          <cell r="AE1485"/>
          <cell r="AF1485"/>
          <cell r="AG1485"/>
          <cell r="AH1485"/>
          <cell r="AI1485"/>
          <cell r="AJ1485"/>
          <cell r="AK1485"/>
          <cell r="AL1485"/>
          <cell r="AM1485"/>
          <cell r="AN1485"/>
          <cell r="AO1485"/>
          <cell r="AP1485"/>
          <cell r="AQ1485"/>
          <cell r="AR1485"/>
          <cell r="AS1485"/>
          <cell r="AT1485"/>
          <cell r="AU1485"/>
          <cell r="AV1485"/>
          <cell r="AW1485"/>
          <cell r="AX1485"/>
          <cell r="AY1485"/>
          <cell r="AZ1485"/>
          <cell r="BA1485"/>
          <cell r="BB1485"/>
          <cell r="BC1485"/>
          <cell r="BD1485"/>
          <cell r="BE1485"/>
          <cell r="BF1485"/>
          <cell r="BG1485"/>
          <cell r="BH1485"/>
          <cell r="BI1485"/>
          <cell r="BJ1485"/>
          <cell r="BK1485"/>
          <cell r="BL1485"/>
          <cell r="BM1485"/>
          <cell r="BN1485"/>
          <cell r="BO1485"/>
          <cell r="BP1485"/>
          <cell r="BQ1485"/>
          <cell r="BR1485"/>
          <cell r="BS1485"/>
          <cell r="BT1485"/>
          <cell r="BU1485"/>
          <cell r="BV1485"/>
          <cell r="BW1485"/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/>
          <cell r="I1486"/>
          <cell r="J1486"/>
          <cell r="K1486"/>
          <cell r="L1486"/>
          <cell r="M1486"/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/>
          <cell r="U1486"/>
          <cell r="V1486"/>
          <cell r="W1486"/>
          <cell r="X1486"/>
          <cell r="Z1486"/>
          <cell r="AA1486"/>
          <cell r="AB1486"/>
          <cell r="AC1486"/>
          <cell r="AD1486"/>
          <cell r="AE1486"/>
          <cell r="AF1486"/>
          <cell r="AG1486"/>
          <cell r="AH1486"/>
          <cell r="AI1486"/>
          <cell r="AJ1486"/>
          <cell r="AK1486"/>
          <cell r="AL1486"/>
          <cell r="AM1486"/>
          <cell r="AN1486"/>
          <cell r="AO1486"/>
          <cell r="AP1486"/>
          <cell r="AQ1486"/>
          <cell r="AR1486"/>
          <cell r="AS1486"/>
          <cell r="AT1486"/>
          <cell r="AU1486"/>
          <cell r="AV1486"/>
          <cell r="AW1486"/>
          <cell r="AX1486"/>
          <cell r="AY1486"/>
          <cell r="AZ1486"/>
          <cell r="BA1486"/>
          <cell r="BB1486"/>
          <cell r="BC1486"/>
          <cell r="BD1486"/>
          <cell r="BE1486"/>
          <cell r="BF1486"/>
          <cell r="BG1486"/>
          <cell r="BH1486"/>
          <cell r="BI1486"/>
          <cell r="BJ1486"/>
          <cell r="BK1486"/>
          <cell r="BL1486"/>
          <cell r="BM1486"/>
          <cell r="BN1486"/>
          <cell r="BO1486"/>
          <cell r="BP1486"/>
          <cell r="BQ1486"/>
          <cell r="BR1486"/>
          <cell r="BS1486"/>
          <cell r="BT1486"/>
          <cell r="BU1486"/>
          <cell r="BV1486"/>
          <cell r="BW1486"/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/>
          <cell r="I1487"/>
          <cell r="J1487"/>
          <cell r="K1487"/>
          <cell r="L1487"/>
          <cell r="M1487"/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/>
          <cell r="U1487"/>
          <cell r="V1487"/>
          <cell r="W1487"/>
          <cell r="X1487"/>
          <cell r="Z1487"/>
          <cell r="AA1487"/>
          <cell r="AB1487"/>
          <cell r="AC1487"/>
          <cell r="AD1487"/>
          <cell r="AE1487"/>
          <cell r="AF1487"/>
          <cell r="AG1487"/>
          <cell r="AH1487"/>
          <cell r="AI1487"/>
          <cell r="AJ1487"/>
          <cell r="AK1487"/>
          <cell r="AL1487"/>
          <cell r="AM1487"/>
          <cell r="AN1487"/>
          <cell r="AO1487"/>
          <cell r="AP1487"/>
          <cell r="AQ1487"/>
          <cell r="AR1487"/>
          <cell r="AS1487"/>
          <cell r="AT1487"/>
          <cell r="AU1487"/>
          <cell r="AV1487"/>
          <cell r="AW1487"/>
          <cell r="AX1487"/>
          <cell r="AY1487"/>
          <cell r="AZ1487"/>
          <cell r="BA1487"/>
          <cell r="BB1487"/>
          <cell r="BC1487"/>
          <cell r="BD1487"/>
          <cell r="BE1487"/>
          <cell r="BF1487"/>
          <cell r="BG1487"/>
          <cell r="BH1487"/>
          <cell r="BI1487"/>
          <cell r="BJ1487"/>
          <cell r="BK1487"/>
          <cell r="BL1487"/>
          <cell r="BM1487"/>
          <cell r="BN1487"/>
          <cell r="BO1487"/>
          <cell r="BP1487"/>
          <cell r="BQ1487"/>
          <cell r="BR1487"/>
          <cell r="BS1487"/>
          <cell r="BT1487"/>
          <cell r="BU1487"/>
          <cell r="BV1487"/>
          <cell r="BW1487"/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/>
          <cell r="I1488"/>
          <cell r="J1488"/>
          <cell r="K1488"/>
          <cell r="L1488"/>
          <cell r="M1488"/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/>
          <cell r="U1488"/>
          <cell r="V1488"/>
          <cell r="W1488"/>
          <cell r="X1488"/>
          <cell r="Z1488"/>
          <cell r="AA1488"/>
          <cell r="AB1488"/>
          <cell r="AC1488"/>
          <cell r="AD1488"/>
          <cell r="AE1488"/>
          <cell r="AF1488"/>
          <cell r="AG1488"/>
          <cell r="AH1488"/>
          <cell r="AI1488"/>
          <cell r="AJ1488"/>
          <cell r="AK1488"/>
          <cell r="AL1488"/>
          <cell r="AM1488"/>
          <cell r="AN1488"/>
          <cell r="AO1488"/>
          <cell r="AP1488"/>
          <cell r="AQ1488"/>
          <cell r="AR1488"/>
          <cell r="AS1488"/>
          <cell r="AT1488"/>
          <cell r="AU1488"/>
          <cell r="AV1488"/>
          <cell r="AW1488"/>
          <cell r="AX1488"/>
          <cell r="AY1488"/>
          <cell r="AZ1488"/>
          <cell r="BA1488"/>
          <cell r="BB1488"/>
          <cell r="BC1488"/>
          <cell r="BD1488"/>
          <cell r="BE1488"/>
          <cell r="BF1488"/>
          <cell r="BG1488"/>
          <cell r="BH1488"/>
          <cell r="BI1488"/>
          <cell r="BJ1488"/>
          <cell r="BK1488"/>
          <cell r="BL1488"/>
          <cell r="BM1488"/>
          <cell r="BN1488"/>
          <cell r="BO1488"/>
          <cell r="BP1488"/>
          <cell r="BQ1488"/>
          <cell r="BR1488"/>
          <cell r="BS1488"/>
          <cell r="BT1488"/>
          <cell r="BU1488"/>
          <cell r="BV1488"/>
          <cell r="BW1488"/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</row>
        <row r="1489">
          <cell r="A1489" t="str">
            <v>Fondo 3</v>
          </cell>
          <cell r="B1489"/>
          <cell r="C1489"/>
          <cell r="D1489"/>
          <cell r="E1489"/>
          <cell r="F1489"/>
          <cell r="G1489" t="str">
            <v>Fondo 3</v>
          </cell>
          <cell r="H1489"/>
          <cell r="I1489"/>
          <cell r="J1489"/>
          <cell r="K1489"/>
          <cell r="L1489"/>
          <cell r="M1489"/>
          <cell r="N1489">
            <v>0</v>
          </cell>
          <cell r="O1489">
            <v>0</v>
          </cell>
          <cell r="P1489"/>
          <cell r="Q1489"/>
          <cell r="R1489"/>
          <cell r="S1489"/>
          <cell r="T1489"/>
          <cell r="U1489"/>
          <cell r="V1489"/>
          <cell r="W1489"/>
          <cell r="X1489"/>
          <cell r="Z1489"/>
          <cell r="AA1489"/>
          <cell r="AB1489"/>
          <cell r="AC1489"/>
          <cell r="AD1489"/>
          <cell r="AE1489"/>
          <cell r="AF1489"/>
          <cell r="AG1489"/>
          <cell r="AH1489"/>
          <cell r="AI1489"/>
          <cell r="AJ1489"/>
          <cell r="AK1489"/>
          <cell r="AL1489"/>
          <cell r="AM1489"/>
          <cell r="AN1489"/>
          <cell r="AO1489"/>
          <cell r="AP1489"/>
          <cell r="AQ1489"/>
          <cell r="AR1489"/>
          <cell r="AS1489"/>
          <cell r="AT1489"/>
          <cell r="AU1489"/>
          <cell r="AV1489"/>
          <cell r="AW1489"/>
          <cell r="AX1489"/>
          <cell r="AY1489"/>
          <cell r="AZ1489"/>
          <cell r="BA1489"/>
          <cell r="BB1489"/>
          <cell r="BC1489"/>
          <cell r="BD1489"/>
          <cell r="BE1489"/>
          <cell r="BF1489"/>
          <cell r="BG1489"/>
          <cell r="BH1489"/>
          <cell r="BI1489"/>
          <cell r="BJ1489"/>
          <cell r="BK1489"/>
          <cell r="BL1489"/>
          <cell r="BM1489"/>
          <cell r="BN1489"/>
          <cell r="BO1489"/>
          <cell r="BP1489"/>
          <cell r="BQ1489"/>
          <cell r="BR1489"/>
          <cell r="BS1489"/>
          <cell r="BT1489"/>
          <cell r="BU1489"/>
          <cell r="BV1489"/>
          <cell r="BW1489"/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/>
          <cell r="I1490"/>
          <cell r="J1490"/>
          <cell r="K1490"/>
          <cell r="L1490"/>
          <cell r="M1490"/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/>
          <cell r="U1490"/>
          <cell r="V1490"/>
          <cell r="W1490"/>
          <cell r="X1490"/>
          <cell r="Z1490"/>
          <cell r="AA1490"/>
          <cell r="AB1490"/>
          <cell r="AC1490"/>
          <cell r="AD1490"/>
          <cell r="AE1490"/>
          <cell r="AF1490"/>
          <cell r="AG1490"/>
          <cell r="AH1490"/>
          <cell r="AI1490"/>
          <cell r="AJ1490"/>
          <cell r="AK1490"/>
          <cell r="AL1490"/>
          <cell r="AM1490"/>
          <cell r="AN1490"/>
          <cell r="AO1490"/>
          <cell r="AP1490"/>
          <cell r="AQ1490"/>
          <cell r="AR1490"/>
          <cell r="AS1490"/>
          <cell r="AT1490"/>
          <cell r="AU1490"/>
          <cell r="AV1490"/>
          <cell r="AW1490"/>
          <cell r="AX1490"/>
          <cell r="AY1490"/>
          <cell r="AZ1490"/>
          <cell r="BA1490"/>
          <cell r="BB1490"/>
          <cell r="BC1490"/>
          <cell r="BD1490"/>
          <cell r="BE1490"/>
          <cell r="BF1490"/>
          <cell r="BG1490"/>
          <cell r="BH1490"/>
          <cell r="BI1490"/>
          <cell r="BJ1490"/>
          <cell r="BK1490"/>
          <cell r="BL1490"/>
          <cell r="BM1490"/>
          <cell r="BN1490"/>
          <cell r="BO1490"/>
          <cell r="BP1490"/>
          <cell r="BQ1490"/>
          <cell r="BR1490"/>
          <cell r="BS1490"/>
          <cell r="BT1490"/>
          <cell r="BU1490"/>
          <cell r="BV1490"/>
          <cell r="BW1490"/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/>
          <cell r="I1491"/>
          <cell r="J1491"/>
          <cell r="K1491"/>
          <cell r="L1491"/>
          <cell r="M1491"/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/>
          <cell r="U1491"/>
          <cell r="V1491"/>
          <cell r="W1491"/>
          <cell r="X1491"/>
          <cell r="Z1491"/>
          <cell r="AA1491"/>
          <cell r="AB1491"/>
          <cell r="AC1491"/>
          <cell r="AD1491"/>
          <cell r="AE1491"/>
          <cell r="AF1491"/>
          <cell r="AG1491"/>
          <cell r="AH1491"/>
          <cell r="AI1491"/>
          <cell r="AJ1491"/>
          <cell r="AK1491"/>
          <cell r="AL1491"/>
          <cell r="AM1491"/>
          <cell r="AN1491"/>
          <cell r="AO1491"/>
          <cell r="AP1491"/>
          <cell r="AQ1491"/>
          <cell r="AR1491"/>
          <cell r="AS1491"/>
          <cell r="AT1491"/>
          <cell r="AU1491"/>
          <cell r="AV1491"/>
          <cell r="AW1491"/>
          <cell r="AX1491"/>
          <cell r="AY1491"/>
          <cell r="AZ1491"/>
          <cell r="BA1491"/>
          <cell r="BB1491"/>
          <cell r="BC1491"/>
          <cell r="BD1491"/>
          <cell r="BE1491"/>
          <cell r="BF1491"/>
          <cell r="BG1491"/>
          <cell r="BH1491"/>
          <cell r="BI1491"/>
          <cell r="BJ1491"/>
          <cell r="BK1491"/>
          <cell r="BL1491"/>
          <cell r="BM1491"/>
          <cell r="BN1491"/>
          <cell r="BO1491"/>
          <cell r="BP1491"/>
          <cell r="BQ1491"/>
          <cell r="BR1491"/>
          <cell r="BS1491"/>
          <cell r="BT1491"/>
          <cell r="BU1491"/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/>
          <cell r="I1492"/>
          <cell r="J1492"/>
          <cell r="K1492"/>
          <cell r="L1492"/>
          <cell r="M1492"/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/>
          <cell r="U1492"/>
          <cell r="V1492"/>
          <cell r="W1492"/>
          <cell r="X1492"/>
          <cell r="Z1492"/>
          <cell r="AA1492"/>
          <cell r="AB1492"/>
          <cell r="AC1492"/>
          <cell r="AD1492"/>
          <cell r="AE1492"/>
          <cell r="AF1492"/>
          <cell r="AG1492"/>
          <cell r="AH1492"/>
          <cell r="AI1492"/>
          <cell r="AJ1492"/>
          <cell r="AK1492"/>
          <cell r="AL1492"/>
          <cell r="AM1492"/>
          <cell r="AN1492"/>
          <cell r="AO1492"/>
          <cell r="AP1492"/>
          <cell r="AQ1492"/>
          <cell r="AR1492"/>
          <cell r="AS1492"/>
          <cell r="AT1492"/>
          <cell r="AU1492"/>
          <cell r="AV1492"/>
          <cell r="AW1492"/>
          <cell r="AX1492"/>
          <cell r="AY1492"/>
          <cell r="AZ1492"/>
          <cell r="BA1492"/>
          <cell r="BB1492"/>
          <cell r="BC1492"/>
          <cell r="BD1492"/>
          <cell r="BE1492"/>
          <cell r="BF1492"/>
          <cell r="BG1492"/>
          <cell r="BH1492"/>
          <cell r="BI1492"/>
          <cell r="BJ1492"/>
          <cell r="BK1492"/>
          <cell r="BL1492"/>
          <cell r="BM1492"/>
          <cell r="BN1492"/>
          <cell r="BO1492"/>
          <cell r="BP1492"/>
          <cell r="BQ1492"/>
          <cell r="BR1492"/>
          <cell r="BS1492"/>
          <cell r="BT1492"/>
          <cell r="BU1492"/>
          <cell r="BV1492"/>
          <cell r="BW1492"/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/>
          <cell r="I1493"/>
          <cell r="J1493"/>
          <cell r="K1493"/>
          <cell r="L1493"/>
          <cell r="M1493"/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/>
          <cell r="U1493"/>
          <cell r="V1493"/>
          <cell r="W1493"/>
          <cell r="X1493"/>
          <cell r="Z1493"/>
          <cell r="AA1493"/>
          <cell r="AB1493"/>
          <cell r="AC1493"/>
          <cell r="AD1493"/>
          <cell r="AE1493"/>
          <cell r="AF1493"/>
          <cell r="AG1493"/>
          <cell r="AH1493"/>
          <cell r="AI1493"/>
          <cell r="AJ1493"/>
          <cell r="AK1493"/>
          <cell r="AL1493"/>
          <cell r="AM1493"/>
          <cell r="AN1493"/>
          <cell r="AO1493"/>
          <cell r="AP1493"/>
          <cell r="AQ1493"/>
          <cell r="AR1493"/>
          <cell r="AS1493"/>
          <cell r="AT1493"/>
          <cell r="AU1493"/>
          <cell r="AV1493"/>
          <cell r="AW1493"/>
          <cell r="AX1493"/>
          <cell r="AY1493"/>
          <cell r="AZ1493"/>
          <cell r="BA1493"/>
          <cell r="BB1493"/>
          <cell r="BC1493"/>
          <cell r="BD1493"/>
          <cell r="BE1493"/>
          <cell r="BF1493"/>
          <cell r="BG1493"/>
          <cell r="BH1493"/>
          <cell r="BI1493"/>
          <cell r="BJ1493"/>
          <cell r="BK1493"/>
          <cell r="BL1493"/>
          <cell r="BM1493"/>
          <cell r="BN1493"/>
          <cell r="BO1493"/>
          <cell r="BP1493"/>
          <cell r="BQ1493"/>
          <cell r="BR1493"/>
          <cell r="BS1493"/>
          <cell r="BT1493"/>
          <cell r="BU1493"/>
          <cell r="BV1493"/>
          <cell r="BW1493"/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/>
          <cell r="I1494"/>
          <cell r="J1494"/>
          <cell r="K1494"/>
          <cell r="L1494"/>
          <cell r="M1494"/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/>
          <cell r="U1494"/>
          <cell r="V1494"/>
          <cell r="W1494"/>
          <cell r="X1494"/>
          <cell r="Z1494"/>
          <cell r="AA1494"/>
          <cell r="AB1494"/>
          <cell r="AC1494"/>
          <cell r="AD1494"/>
          <cell r="AE1494"/>
          <cell r="AF1494"/>
          <cell r="AG1494"/>
          <cell r="AH1494"/>
          <cell r="AI1494"/>
          <cell r="AJ1494"/>
          <cell r="AK1494"/>
          <cell r="AL1494"/>
          <cell r="AM1494"/>
          <cell r="AN1494"/>
          <cell r="AO1494"/>
          <cell r="AP1494"/>
          <cell r="AQ1494"/>
          <cell r="AR1494"/>
          <cell r="AS1494"/>
          <cell r="AT1494"/>
          <cell r="AU1494"/>
          <cell r="AV1494"/>
          <cell r="AW1494"/>
          <cell r="AX1494"/>
          <cell r="AY1494"/>
          <cell r="AZ1494"/>
          <cell r="BA1494"/>
          <cell r="BB1494"/>
          <cell r="BC1494"/>
          <cell r="BD1494"/>
          <cell r="BE1494"/>
          <cell r="BF1494"/>
          <cell r="BG1494"/>
          <cell r="BH1494"/>
          <cell r="BI1494"/>
          <cell r="BJ1494"/>
          <cell r="BK1494"/>
          <cell r="BL1494"/>
          <cell r="BM1494"/>
          <cell r="BN1494"/>
          <cell r="BO1494"/>
          <cell r="BP1494"/>
          <cell r="BQ1494"/>
          <cell r="BR1494"/>
          <cell r="BS1494"/>
          <cell r="BT1494"/>
          <cell r="BU1494"/>
          <cell r="BV1494"/>
          <cell r="BW1494"/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/>
          <cell r="I1495"/>
          <cell r="J1495"/>
          <cell r="K1495"/>
          <cell r="L1495"/>
          <cell r="M1495"/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/>
          <cell r="U1495"/>
          <cell r="V1495"/>
          <cell r="W1495"/>
          <cell r="X1495"/>
          <cell r="Z1495"/>
          <cell r="AA1495"/>
          <cell r="AB1495"/>
          <cell r="AC1495"/>
          <cell r="AD1495"/>
          <cell r="AE1495"/>
          <cell r="AF1495"/>
          <cell r="AG1495"/>
          <cell r="AH1495"/>
          <cell r="AI1495"/>
          <cell r="AJ1495"/>
          <cell r="AK1495"/>
          <cell r="AL1495"/>
          <cell r="AM1495"/>
          <cell r="AN1495"/>
          <cell r="AO1495"/>
          <cell r="AP1495"/>
          <cell r="AQ1495"/>
          <cell r="AR1495"/>
          <cell r="AS1495"/>
          <cell r="AT1495"/>
          <cell r="AU1495"/>
          <cell r="AV1495"/>
          <cell r="AW1495"/>
          <cell r="AX1495"/>
          <cell r="AY1495"/>
          <cell r="AZ1495"/>
          <cell r="BA1495"/>
          <cell r="BB1495"/>
          <cell r="BC1495"/>
          <cell r="BD1495"/>
          <cell r="BE1495"/>
          <cell r="BF1495"/>
          <cell r="BG1495"/>
          <cell r="BH1495"/>
          <cell r="BI1495"/>
          <cell r="BJ1495"/>
          <cell r="BK1495"/>
          <cell r="BL1495"/>
          <cell r="BM1495"/>
          <cell r="BN1495"/>
          <cell r="BO1495"/>
          <cell r="BP1495"/>
          <cell r="BQ1495"/>
          <cell r="BR1495"/>
          <cell r="BS1495"/>
          <cell r="BT1495"/>
          <cell r="BU1495"/>
          <cell r="BV1495"/>
          <cell r="BW1495"/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</row>
        <row r="1496">
          <cell r="A1496" t="str">
            <v>Fondo 4</v>
          </cell>
          <cell r="B1496"/>
          <cell r="C1496"/>
          <cell r="D1496"/>
          <cell r="E1496"/>
          <cell r="F1496"/>
          <cell r="G1496" t="str">
            <v>Fondo 4</v>
          </cell>
          <cell r="H1496"/>
          <cell r="I1496"/>
          <cell r="J1496"/>
          <cell r="K1496"/>
          <cell r="L1496"/>
          <cell r="M1496"/>
          <cell r="N1496">
            <v>0</v>
          </cell>
          <cell r="O1496">
            <v>0</v>
          </cell>
          <cell r="P1496"/>
          <cell r="Q1496"/>
          <cell r="R1496"/>
          <cell r="S1496"/>
          <cell r="T1496"/>
          <cell r="U1496"/>
          <cell r="V1496"/>
          <cell r="W1496"/>
          <cell r="X1496"/>
          <cell r="Z1496"/>
          <cell r="AA1496"/>
          <cell r="AB1496"/>
          <cell r="AC1496"/>
          <cell r="AD1496"/>
          <cell r="AE1496"/>
          <cell r="AF1496"/>
          <cell r="AG1496"/>
          <cell r="AH1496"/>
          <cell r="AI1496"/>
          <cell r="AJ1496"/>
          <cell r="AK1496"/>
          <cell r="AL1496"/>
          <cell r="AM1496"/>
          <cell r="AN1496"/>
          <cell r="AO1496"/>
          <cell r="AP1496"/>
          <cell r="AQ1496"/>
          <cell r="AR1496"/>
          <cell r="AS1496"/>
          <cell r="AT1496"/>
          <cell r="AU1496"/>
          <cell r="AV1496"/>
          <cell r="AW1496"/>
          <cell r="AX1496"/>
          <cell r="AY1496"/>
          <cell r="AZ1496"/>
          <cell r="BA1496"/>
          <cell r="BB1496"/>
          <cell r="BC1496"/>
          <cell r="BD1496"/>
          <cell r="BE1496"/>
          <cell r="BF1496"/>
          <cell r="BG1496"/>
          <cell r="BH1496"/>
          <cell r="BI1496"/>
          <cell r="BJ1496"/>
          <cell r="BK1496"/>
          <cell r="BL1496"/>
          <cell r="BM1496"/>
          <cell r="BN1496"/>
          <cell r="BO1496"/>
          <cell r="BP1496"/>
          <cell r="BQ1496"/>
          <cell r="BR1496"/>
          <cell r="BS1496"/>
          <cell r="BT1496"/>
          <cell r="BU1496"/>
          <cell r="BV1496"/>
          <cell r="BW1496"/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/>
          <cell r="I1497"/>
          <cell r="J1497"/>
          <cell r="K1497"/>
          <cell r="L1497"/>
          <cell r="M1497"/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/>
          <cell r="U1497"/>
          <cell r="V1497"/>
          <cell r="W1497"/>
          <cell r="X1497"/>
          <cell r="Z1497"/>
          <cell r="AA1497"/>
          <cell r="AB1497"/>
          <cell r="AC1497"/>
          <cell r="AD1497"/>
          <cell r="AE1497"/>
          <cell r="AF1497"/>
          <cell r="AG1497"/>
          <cell r="AH1497"/>
          <cell r="AI1497"/>
          <cell r="AJ1497"/>
          <cell r="AK1497"/>
          <cell r="AL1497"/>
          <cell r="AM1497"/>
          <cell r="AN1497"/>
          <cell r="AO1497"/>
          <cell r="AP1497"/>
          <cell r="AQ1497"/>
          <cell r="AR1497"/>
          <cell r="AS1497"/>
          <cell r="AT1497"/>
          <cell r="AU1497"/>
          <cell r="AV1497"/>
          <cell r="AW1497"/>
          <cell r="AX1497"/>
          <cell r="AY1497"/>
          <cell r="AZ1497"/>
          <cell r="BA1497"/>
          <cell r="BB1497"/>
          <cell r="BC1497"/>
          <cell r="BD1497"/>
          <cell r="BE1497"/>
          <cell r="BF1497"/>
          <cell r="BG1497"/>
          <cell r="BH1497"/>
          <cell r="BI1497"/>
          <cell r="BJ1497"/>
          <cell r="BK1497"/>
          <cell r="BL1497"/>
          <cell r="BM1497"/>
          <cell r="BN1497"/>
          <cell r="BO1497"/>
          <cell r="BP1497"/>
          <cell r="BQ1497"/>
          <cell r="BR1497"/>
          <cell r="BS1497"/>
          <cell r="BT1497"/>
          <cell r="BU1497"/>
          <cell r="BV1497"/>
          <cell r="BW1497"/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/>
          <cell r="I1498"/>
          <cell r="J1498"/>
          <cell r="K1498"/>
          <cell r="L1498"/>
          <cell r="M1498"/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/>
          <cell r="U1498"/>
          <cell r="V1498"/>
          <cell r="W1498"/>
          <cell r="X1498"/>
          <cell r="Z1498"/>
          <cell r="AA1498"/>
          <cell r="AB1498"/>
          <cell r="AC1498"/>
          <cell r="AD1498"/>
          <cell r="AE1498"/>
          <cell r="AF1498"/>
          <cell r="AG1498"/>
          <cell r="AH1498"/>
          <cell r="AI1498"/>
          <cell r="AJ1498"/>
          <cell r="AK1498"/>
          <cell r="AL1498"/>
          <cell r="AM1498"/>
          <cell r="AN1498"/>
          <cell r="AO1498"/>
          <cell r="AP1498"/>
          <cell r="AQ1498"/>
          <cell r="AR1498"/>
          <cell r="AS1498"/>
          <cell r="AT1498"/>
          <cell r="AU1498"/>
          <cell r="AV1498"/>
          <cell r="AW1498"/>
          <cell r="AX1498"/>
          <cell r="AY1498"/>
          <cell r="AZ1498"/>
          <cell r="BA1498"/>
          <cell r="BB1498"/>
          <cell r="BC1498"/>
          <cell r="BD1498"/>
          <cell r="BE1498"/>
          <cell r="BF1498"/>
          <cell r="BG1498"/>
          <cell r="BH1498"/>
          <cell r="BI1498"/>
          <cell r="BJ1498"/>
          <cell r="BK1498"/>
          <cell r="BL1498"/>
          <cell r="BM1498"/>
          <cell r="BN1498"/>
          <cell r="BO1498"/>
          <cell r="BP1498"/>
          <cell r="BQ1498"/>
          <cell r="BR1498"/>
          <cell r="BS1498"/>
          <cell r="BT1498"/>
          <cell r="BU1498"/>
          <cell r="BV1498"/>
          <cell r="BW1498"/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/>
          <cell r="I1499"/>
          <cell r="J1499"/>
          <cell r="K1499"/>
          <cell r="L1499"/>
          <cell r="M1499"/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/>
          <cell r="U1499"/>
          <cell r="V1499"/>
          <cell r="W1499"/>
          <cell r="X1499"/>
          <cell r="Z1499"/>
          <cell r="AA1499"/>
          <cell r="AB1499"/>
          <cell r="AC1499"/>
          <cell r="AD1499"/>
          <cell r="AE1499"/>
          <cell r="AF1499"/>
          <cell r="AG1499"/>
          <cell r="AH1499"/>
          <cell r="AI1499"/>
          <cell r="AJ1499"/>
          <cell r="AK1499"/>
          <cell r="AL1499"/>
          <cell r="AM1499"/>
          <cell r="AN1499"/>
          <cell r="AO1499"/>
          <cell r="AP1499"/>
          <cell r="AQ1499"/>
          <cell r="AR1499"/>
          <cell r="AS1499"/>
          <cell r="AT1499"/>
          <cell r="AU1499"/>
          <cell r="AV1499"/>
          <cell r="AW1499"/>
          <cell r="AX1499"/>
          <cell r="AY1499"/>
          <cell r="AZ1499"/>
          <cell r="BA1499"/>
          <cell r="BB1499"/>
          <cell r="BC1499"/>
          <cell r="BD1499"/>
          <cell r="BE1499"/>
          <cell r="BF1499"/>
          <cell r="BG1499"/>
          <cell r="BH1499"/>
          <cell r="BI1499"/>
          <cell r="BJ1499"/>
          <cell r="BK1499"/>
          <cell r="BL1499"/>
          <cell r="BM1499"/>
          <cell r="BN1499"/>
          <cell r="BO1499"/>
          <cell r="BP1499"/>
          <cell r="BQ1499"/>
          <cell r="BR1499"/>
          <cell r="BS1499"/>
          <cell r="BT1499"/>
          <cell r="BU1499"/>
          <cell r="BV1499"/>
          <cell r="BW1499"/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/>
          <cell r="I1500"/>
          <cell r="J1500"/>
          <cell r="K1500"/>
          <cell r="L1500"/>
          <cell r="M1500"/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/>
          <cell r="U1500"/>
          <cell r="V1500"/>
          <cell r="W1500"/>
          <cell r="X1500"/>
          <cell r="Z1500"/>
          <cell r="AA1500"/>
          <cell r="AB1500"/>
          <cell r="AC1500"/>
          <cell r="AD1500"/>
          <cell r="AE1500"/>
          <cell r="AF1500"/>
          <cell r="AG1500"/>
          <cell r="AH1500"/>
          <cell r="AI1500"/>
          <cell r="AJ1500"/>
          <cell r="AK1500"/>
          <cell r="AL1500"/>
          <cell r="AM1500"/>
          <cell r="AN1500"/>
          <cell r="AO1500"/>
          <cell r="AP1500"/>
          <cell r="AQ1500"/>
          <cell r="AR1500"/>
          <cell r="AS1500"/>
          <cell r="AT1500"/>
          <cell r="AU1500"/>
          <cell r="AV1500"/>
          <cell r="AW1500"/>
          <cell r="AX1500"/>
          <cell r="AY1500"/>
          <cell r="AZ1500"/>
          <cell r="BA1500"/>
          <cell r="BB1500"/>
          <cell r="BC1500"/>
          <cell r="BD1500"/>
          <cell r="BE1500"/>
          <cell r="BF1500"/>
          <cell r="BG1500"/>
          <cell r="BH1500"/>
          <cell r="BI1500"/>
          <cell r="BJ1500"/>
          <cell r="BK1500"/>
          <cell r="BL1500"/>
          <cell r="BM1500"/>
          <cell r="BN1500"/>
          <cell r="BO1500"/>
          <cell r="BP1500"/>
          <cell r="BQ1500"/>
          <cell r="BR1500"/>
          <cell r="BS1500"/>
          <cell r="BT1500"/>
          <cell r="BU1500"/>
          <cell r="BV1500"/>
          <cell r="BW1500"/>
          <cell r="BX1500"/>
          <cell r="BY1500"/>
          <cell r="BZ1500"/>
          <cell r="CA1500"/>
          <cell r="CB1500"/>
          <cell r="CC1500"/>
          <cell r="CD1500"/>
          <cell r="CE1500"/>
          <cell r="CF1500"/>
          <cell r="CG1500"/>
          <cell r="CH1500"/>
          <cell r="CI1500"/>
          <cell r="CJ1500"/>
          <cell r="CK1500"/>
          <cell r="CL1500"/>
          <cell r="CM1500"/>
          <cell r="CN1500"/>
          <cell r="CO1500"/>
          <cell r="CP1500"/>
          <cell r="CQ1500"/>
          <cell r="CR1500"/>
          <cell r="CS1500"/>
          <cell r="CT1500"/>
          <cell r="CU1500"/>
          <cell r="CV1500"/>
          <cell r="CW1500"/>
          <cell r="CX1500"/>
          <cell r="CY1500"/>
          <cell r="CZ1500"/>
          <cell r="DA1500"/>
          <cell r="DB1500"/>
          <cell r="DC1500"/>
          <cell r="DD1500"/>
          <cell r="DE1500"/>
          <cell r="DF1500"/>
          <cell r="DG1500"/>
          <cell r="DH1500"/>
          <cell r="DI1500"/>
          <cell r="DJ1500"/>
          <cell r="DK1500"/>
          <cell r="DL1500"/>
          <cell r="DM1500"/>
          <cell r="DN1500"/>
          <cell r="DO1500"/>
          <cell r="DP1500"/>
          <cell r="DQ1500"/>
          <cell r="DR1500"/>
          <cell r="DS1500"/>
          <cell r="DT1500"/>
          <cell r="DU1500"/>
          <cell r="DV1500"/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/>
          <cell r="I1501"/>
          <cell r="J1501"/>
          <cell r="K1501"/>
          <cell r="L1501"/>
          <cell r="M1501"/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/>
          <cell r="U1501"/>
          <cell r="V1501"/>
          <cell r="W1501"/>
          <cell r="X1501"/>
          <cell r="Z1501"/>
          <cell r="AA1501"/>
          <cell r="AB1501"/>
          <cell r="AC1501"/>
          <cell r="AD1501"/>
          <cell r="AE1501"/>
          <cell r="AF1501"/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/>
          <cell r="AT1501"/>
          <cell r="AU1501"/>
          <cell r="AV1501"/>
          <cell r="AW1501"/>
          <cell r="AX1501"/>
          <cell r="AY1501"/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/>
          <cell r="BP1501"/>
          <cell r="BQ1501"/>
          <cell r="BR1501"/>
          <cell r="BS1501"/>
          <cell r="BT1501"/>
          <cell r="BU1501"/>
          <cell r="BV1501"/>
          <cell r="BW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/>
          <cell r="I1502"/>
          <cell r="J1502"/>
          <cell r="K1502"/>
          <cell r="L1502"/>
          <cell r="M1502"/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/>
          <cell r="U1502"/>
          <cell r="V1502"/>
          <cell r="W1502"/>
          <cell r="X1502"/>
          <cell r="Z1502"/>
          <cell r="AA1502"/>
          <cell r="AB1502"/>
          <cell r="AC1502"/>
          <cell r="AD1502"/>
          <cell r="AE1502"/>
          <cell r="AF1502"/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/>
          <cell r="AT1502"/>
          <cell r="AU1502"/>
          <cell r="AV1502"/>
          <cell r="AW1502"/>
          <cell r="AX1502"/>
          <cell r="AY1502"/>
          <cell r="AZ1502"/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/>
          <cell r="BL1502"/>
          <cell r="BM1502"/>
          <cell r="BN1502"/>
          <cell r="BO1502"/>
          <cell r="BP1502"/>
          <cell r="BQ1502"/>
          <cell r="BR1502"/>
          <cell r="BS1502"/>
          <cell r="BT1502"/>
          <cell r="BU1502"/>
          <cell r="BV1502"/>
          <cell r="BW1502"/>
          <cell r="BX1502"/>
          <cell r="BY1502"/>
          <cell r="BZ1502"/>
          <cell r="CA1502"/>
          <cell r="CB1502"/>
          <cell r="CC1502"/>
          <cell r="CD1502"/>
          <cell r="CE1502"/>
          <cell r="CF1502"/>
          <cell r="CG1502"/>
          <cell r="CH1502"/>
          <cell r="CI1502"/>
          <cell r="CJ1502"/>
          <cell r="CK1502"/>
          <cell r="CL1502"/>
          <cell r="CM1502"/>
          <cell r="CN1502"/>
          <cell r="CO1502"/>
          <cell r="CP1502"/>
          <cell r="CQ1502"/>
          <cell r="CR1502"/>
          <cell r="CS1502"/>
          <cell r="CT1502"/>
          <cell r="CU1502"/>
          <cell r="CV1502"/>
          <cell r="CW1502"/>
          <cell r="CX1502"/>
          <cell r="CY1502"/>
          <cell r="CZ1502"/>
          <cell r="DA1502"/>
          <cell r="DB1502"/>
          <cell r="DC1502"/>
          <cell r="DD1502"/>
          <cell r="DE1502"/>
          <cell r="DF1502"/>
          <cell r="DG1502"/>
          <cell r="DH1502"/>
          <cell r="DI1502"/>
          <cell r="DJ1502"/>
          <cell r="DK1502"/>
          <cell r="DL1502"/>
          <cell r="DM1502"/>
          <cell r="DN1502"/>
          <cell r="DO1502"/>
          <cell r="DP1502"/>
          <cell r="DQ1502"/>
          <cell r="DR1502"/>
          <cell r="DS1502"/>
          <cell r="DT1502"/>
          <cell r="DU1502"/>
          <cell r="DV1502"/>
        </row>
        <row r="1503">
          <cell r="A1503" t="str">
            <v>Fondo 5</v>
          </cell>
          <cell r="B1503"/>
          <cell r="C1503"/>
          <cell r="D1503"/>
          <cell r="E1503"/>
          <cell r="F1503"/>
          <cell r="G1503" t="str">
            <v>Fondo 5</v>
          </cell>
          <cell r="H1503"/>
          <cell r="I1503"/>
          <cell r="J1503"/>
          <cell r="K1503"/>
          <cell r="L1503"/>
          <cell r="M1503"/>
          <cell r="N1503">
            <v>0</v>
          </cell>
          <cell r="O1503">
            <v>0</v>
          </cell>
          <cell r="P1503"/>
          <cell r="Q1503"/>
          <cell r="R1503"/>
          <cell r="S1503"/>
          <cell r="T1503"/>
          <cell r="U1503"/>
          <cell r="V1503"/>
          <cell r="W1503"/>
          <cell r="X1503"/>
          <cell r="Z1503"/>
          <cell r="AA1503"/>
          <cell r="AB1503"/>
          <cell r="AC1503"/>
          <cell r="AD1503"/>
          <cell r="AE1503"/>
          <cell r="AF1503"/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/>
          <cell r="AT1503"/>
          <cell r="AU1503"/>
          <cell r="AV1503"/>
          <cell r="AW1503"/>
          <cell r="AX1503"/>
          <cell r="AY1503"/>
          <cell r="AZ1503"/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/>
          <cell r="BL1503"/>
          <cell r="BM1503"/>
          <cell r="BN1503"/>
          <cell r="BO1503"/>
          <cell r="BP1503"/>
          <cell r="BQ1503"/>
          <cell r="BR1503"/>
          <cell r="BS1503"/>
          <cell r="BT1503"/>
          <cell r="BU1503"/>
          <cell r="BV1503"/>
          <cell r="BW1503"/>
          <cell r="BX1503"/>
          <cell r="BY1503"/>
          <cell r="BZ1503"/>
          <cell r="CA1503"/>
          <cell r="CB1503"/>
          <cell r="CC1503"/>
          <cell r="CD1503"/>
          <cell r="CE1503"/>
          <cell r="CF1503"/>
          <cell r="CG1503"/>
          <cell r="CH1503"/>
          <cell r="CI1503"/>
          <cell r="CJ1503"/>
          <cell r="CK1503"/>
          <cell r="CL1503"/>
          <cell r="CM1503"/>
          <cell r="CN1503"/>
          <cell r="CO1503"/>
          <cell r="CP1503"/>
          <cell r="CQ1503"/>
          <cell r="CR1503"/>
          <cell r="CS1503"/>
          <cell r="CT1503"/>
          <cell r="CU1503"/>
          <cell r="CV1503"/>
          <cell r="CW1503"/>
          <cell r="CX1503"/>
          <cell r="CY1503"/>
          <cell r="CZ1503"/>
          <cell r="DA1503"/>
          <cell r="DB1503"/>
          <cell r="DC1503"/>
          <cell r="DD1503"/>
          <cell r="DE1503"/>
          <cell r="DF1503"/>
          <cell r="DG1503"/>
          <cell r="DH1503"/>
          <cell r="DI1503"/>
          <cell r="DJ1503"/>
          <cell r="DK1503"/>
          <cell r="DL1503"/>
          <cell r="DM1503"/>
          <cell r="DN1503"/>
          <cell r="DO1503"/>
          <cell r="DP1503"/>
          <cell r="DQ1503"/>
          <cell r="DR1503"/>
          <cell r="DS1503"/>
          <cell r="DT1503"/>
          <cell r="DU1503"/>
          <cell r="DV1503"/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/>
          <cell r="I1504"/>
          <cell r="J1504"/>
          <cell r="K1504"/>
          <cell r="L1504"/>
          <cell r="M1504"/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/>
          <cell r="U1504"/>
          <cell r="V1504"/>
          <cell r="W1504"/>
          <cell r="X1504"/>
          <cell r="Z1504"/>
          <cell r="AA1504"/>
          <cell r="AB1504"/>
          <cell r="AC1504"/>
          <cell r="AD1504"/>
          <cell r="AE1504"/>
          <cell r="AF1504"/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/>
          <cell r="AT1504"/>
          <cell r="AU1504"/>
          <cell r="AV1504"/>
          <cell r="AW1504"/>
          <cell r="AX1504"/>
          <cell r="AY1504"/>
          <cell r="AZ1504"/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/>
          <cell r="BL1504"/>
          <cell r="BM1504"/>
          <cell r="BN1504"/>
          <cell r="BO1504"/>
          <cell r="BP1504"/>
          <cell r="BQ1504"/>
          <cell r="BR1504"/>
          <cell r="BS1504"/>
          <cell r="BT1504"/>
          <cell r="BU1504"/>
          <cell r="BV1504"/>
          <cell r="BW1504"/>
          <cell r="BX1504"/>
          <cell r="BY1504"/>
          <cell r="BZ1504"/>
          <cell r="CA1504"/>
          <cell r="CB1504"/>
          <cell r="CC1504"/>
          <cell r="CD1504"/>
          <cell r="CE1504"/>
          <cell r="CF1504"/>
          <cell r="CG1504"/>
          <cell r="CH1504"/>
          <cell r="CI1504"/>
          <cell r="CJ1504"/>
          <cell r="CK1504"/>
          <cell r="CL1504"/>
          <cell r="CM1504"/>
          <cell r="CN1504"/>
          <cell r="CO1504"/>
          <cell r="CP1504"/>
          <cell r="CQ1504"/>
          <cell r="CR1504"/>
          <cell r="CS1504"/>
          <cell r="CT1504"/>
          <cell r="CU1504"/>
          <cell r="CV1504"/>
          <cell r="CW1504"/>
          <cell r="CX1504"/>
          <cell r="CY1504"/>
          <cell r="CZ1504"/>
          <cell r="DA1504"/>
          <cell r="DB1504"/>
          <cell r="DC1504"/>
          <cell r="DD1504"/>
          <cell r="DE1504"/>
          <cell r="DF1504"/>
          <cell r="DG1504"/>
          <cell r="DH1504"/>
          <cell r="DI1504"/>
          <cell r="DJ1504"/>
          <cell r="DK1504"/>
          <cell r="DL1504"/>
          <cell r="DM1504"/>
          <cell r="DN1504"/>
          <cell r="DO1504"/>
          <cell r="DP1504"/>
          <cell r="DQ1504"/>
          <cell r="DR1504"/>
          <cell r="DS1504"/>
          <cell r="DT1504"/>
          <cell r="DU1504"/>
          <cell r="DV1504"/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/>
          <cell r="I1505"/>
          <cell r="J1505"/>
          <cell r="K1505"/>
          <cell r="L1505"/>
          <cell r="M1505"/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/>
          <cell r="U1505"/>
          <cell r="V1505"/>
          <cell r="W1505"/>
          <cell r="X1505"/>
          <cell r="Z1505"/>
          <cell r="AA1505"/>
          <cell r="AB1505"/>
          <cell r="AC1505"/>
          <cell r="AD1505"/>
          <cell r="AE1505"/>
          <cell r="AF1505"/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/>
          <cell r="AT1505"/>
          <cell r="AU1505"/>
          <cell r="AV1505"/>
          <cell r="AW1505"/>
          <cell r="AX1505"/>
          <cell r="AY1505"/>
          <cell r="AZ1505"/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/>
          <cell r="BL1505"/>
          <cell r="BM1505"/>
          <cell r="BN1505"/>
          <cell r="BO1505"/>
          <cell r="BP1505"/>
          <cell r="BQ1505"/>
          <cell r="BR1505"/>
          <cell r="BS1505"/>
          <cell r="BT1505"/>
          <cell r="BU1505"/>
          <cell r="BV1505"/>
          <cell r="BW1505"/>
          <cell r="BX1505"/>
          <cell r="BY1505"/>
          <cell r="BZ1505"/>
          <cell r="CA1505"/>
          <cell r="CB1505"/>
          <cell r="CC1505"/>
          <cell r="CD1505"/>
          <cell r="CE1505"/>
          <cell r="CF1505"/>
          <cell r="CG1505"/>
          <cell r="CH1505"/>
          <cell r="CI1505"/>
          <cell r="CJ1505"/>
          <cell r="CK1505"/>
          <cell r="CL1505"/>
          <cell r="CM1505"/>
          <cell r="CN1505"/>
          <cell r="CO1505"/>
          <cell r="CP1505"/>
          <cell r="CQ1505"/>
          <cell r="CR1505"/>
          <cell r="CS1505"/>
          <cell r="CT1505"/>
          <cell r="CU1505"/>
          <cell r="CV1505"/>
          <cell r="CW1505"/>
          <cell r="CX1505"/>
          <cell r="CY1505"/>
          <cell r="CZ1505"/>
          <cell r="DA1505"/>
          <cell r="DB1505"/>
          <cell r="DC1505"/>
          <cell r="DD1505"/>
          <cell r="DE1505"/>
          <cell r="DF1505"/>
          <cell r="DG1505"/>
          <cell r="DH1505"/>
          <cell r="DI1505"/>
          <cell r="DJ1505"/>
          <cell r="DK1505"/>
          <cell r="DL1505"/>
          <cell r="DM1505"/>
          <cell r="DN1505"/>
          <cell r="DO1505"/>
          <cell r="DP1505"/>
          <cell r="DQ1505"/>
          <cell r="DR1505"/>
          <cell r="DS1505"/>
          <cell r="DT1505"/>
          <cell r="DU1505"/>
          <cell r="DV1505"/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/>
          <cell r="I1506"/>
          <cell r="J1506"/>
          <cell r="K1506"/>
          <cell r="L1506"/>
          <cell r="M1506"/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/>
          <cell r="U1506"/>
          <cell r="V1506"/>
          <cell r="W1506"/>
          <cell r="X1506"/>
          <cell r="Z1506"/>
          <cell r="AA1506"/>
          <cell r="AB1506"/>
          <cell r="AC1506"/>
          <cell r="AD1506"/>
          <cell r="AE1506"/>
          <cell r="AF1506"/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/>
          <cell r="AT1506"/>
          <cell r="AU1506"/>
          <cell r="AV1506"/>
          <cell r="AW1506"/>
          <cell r="AX1506"/>
          <cell r="AY1506"/>
          <cell r="AZ1506"/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/>
          <cell r="BL1506"/>
          <cell r="BM1506"/>
          <cell r="BN1506"/>
          <cell r="BO1506"/>
          <cell r="BP1506"/>
          <cell r="BQ1506"/>
          <cell r="BR1506"/>
          <cell r="BS1506"/>
          <cell r="BT1506"/>
          <cell r="BU1506"/>
          <cell r="BV1506"/>
          <cell r="BW1506"/>
          <cell r="BX1506"/>
          <cell r="BY1506"/>
          <cell r="BZ1506"/>
          <cell r="CA1506"/>
          <cell r="CB1506"/>
          <cell r="CC1506"/>
          <cell r="CD1506"/>
          <cell r="CE1506"/>
          <cell r="CF1506"/>
          <cell r="CG1506"/>
          <cell r="CH1506"/>
          <cell r="CI1506"/>
          <cell r="CJ1506"/>
          <cell r="CK1506"/>
          <cell r="CL1506"/>
          <cell r="CM1506"/>
          <cell r="CN1506"/>
          <cell r="CO1506"/>
          <cell r="CP1506"/>
          <cell r="CQ1506"/>
          <cell r="CR1506"/>
          <cell r="CS1506"/>
          <cell r="CT1506"/>
          <cell r="CU1506"/>
          <cell r="CV1506"/>
          <cell r="CW1506"/>
          <cell r="CX1506"/>
          <cell r="CY1506"/>
          <cell r="CZ1506"/>
          <cell r="DA1506"/>
          <cell r="DB1506"/>
          <cell r="DC1506"/>
          <cell r="DD1506"/>
          <cell r="DE1506"/>
          <cell r="DF1506"/>
          <cell r="DG1506"/>
          <cell r="DH1506"/>
          <cell r="DI1506"/>
          <cell r="DJ1506"/>
          <cell r="DK1506"/>
          <cell r="DL1506"/>
          <cell r="DM1506"/>
          <cell r="DN1506"/>
          <cell r="DO1506"/>
          <cell r="DP1506"/>
          <cell r="DQ1506"/>
          <cell r="DR1506"/>
          <cell r="DS1506"/>
          <cell r="DT1506"/>
          <cell r="DU1506"/>
          <cell r="DV1506"/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/>
          <cell r="I1507"/>
          <cell r="J1507"/>
          <cell r="K1507"/>
          <cell r="L1507"/>
          <cell r="M1507"/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/>
          <cell r="U1507"/>
          <cell r="V1507"/>
          <cell r="W1507"/>
          <cell r="X1507"/>
          <cell r="Z1507"/>
          <cell r="AA1507"/>
          <cell r="AB1507"/>
          <cell r="AC1507"/>
          <cell r="AD1507"/>
          <cell r="AE1507"/>
          <cell r="AF1507"/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/>
          <cell r="AT1507"/>
          <cell r="AU1507"/>
          <cell r="AV1507"/>
          <cell r="AW1507"/>
          <cell r="AX1507"/>
          <cell r="AY1507"/>
          <cell r="AZ1507"/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/>
          <cell r="BL1507"/>
          <cell r="BM1507"/>
          <cell r="BN1507"/>
          <cell r="BO1507"/>
          <cell r="BP1507"/>
          <cell r="BQ1507"/>
          <cell r="BR1507"/>
          <cell r="BS1507"/>
          <cell r="BT1507"/>
          <cell r="BU1507"/>
          <cell r="BV1507"/>
          <cell r="BW1507"/>
          <cell r="BX1507"/>
          <cell r="BY1507"/>
          <cell r="BZ1507"/>
          <cell r="CA1507"/>
          <cell r="CB1507"/>
          <cell r="CC1507"/>
          <cell r="CD1507"/>
          <cell r="CE1507"/>
          <cell r="CF1507"/>
          <cell r="CG1507"/>
          <cell r="CH1507"/>
          <cell r="CI1507"/>
          <cell r="CJ1507"/>
          <cell r="CK1507"/>
          <cell r="CL1507"/>
          <cell r="CM1507"/>
          <cell r="CN1507"/>
          <cell r="CO1507"/>
          <cell r="CP1507"/>
          <cell r="CQ1507"/>
          <cell r="CR1507"/>
          <cell r="CS1507"/>
          <cell r="CT1507"/>
          <cell r="CU1507"/>
          <cell r="CV1507"/>
          <cell r="CW1507"/>
          <cell r="CX1507"/>
          <cell r="CY1507"/>
          <cell r="CZ1507"/>
          <cell r="DA1507"/>
          <cell r="DB1507"/>
          <cell r="DC1507"/>
          <cell r="DD1507"/>
          <cell r="DE1507"/>
          <cell r="DF1507"/>
          <cell r="DG1507"/>
          <cell r="DH1507"/>
          <cell r="DI1507"/>
          <cell r="DJ1507"/>
          <cell r="DK1507"/>
          <cell r="DL1507"/>
          <cell r="DM1507"/>
          <cell r="DN1507"/>
          <cell r="DO1507"/>
          <cell r="DP1507"/>
          <cell r="DQ1507"/>
          <cell r="DR1507"/>
          <cell r="DS1507"/>
          <cell r="DT1507"/>
          <cell r="DU1507"/>
          <cell r="DV1507"/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/>
          <cell r="I1508"/>
          <cell r="J1508"/>
          <cell r="K1508"/>
          <cell r="L1508"/>
          <cell r="M1508"/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/>
          <cell r="U1508"/>
          <cell r="V1508"/>
          <cell r="W1508"/>
          <cell r="X1508"/>
          <cell r="Z1508"/>
          <cell r="AA1508"/>
          <cell r="AB1508"/>
          <cell r="AC1508"/>
          <cell r="AD1508"/>
          <cell r="AE1508"/>
          <cell r="AF1508"/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/>
          <cell r="AT1508"/>
          <cell r="AU1508"/>
          <cell r="AV1508"/>
          <cell r="AW1508"/>
          <cell r="AX1508"/>
          <cell r="AY1508"/>
          <cell r="AZ1508"/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/>
          <cell r="BL1508"/>
          <cell r="BM1508"/>
          <cell r="BN1508"/>
          <cell r="BO1508"/>
          <cell r="BP1508"/>
          <cell r="BQ1508"/>
          <cell r="BR1508"/>
          <cell r="BS1508"/>
          <cell r="BT1508"/>
          <cell r="BU1508"/>
          <cell r="BV1508"/>
          <cell r="BW1508"/>
          <cell r="BX1508"/>
          <cell r="BY1508"/>
          <cell r="BZ1508"/>
          <cell r="CA1508"/>
          <cell r="CB1508"/>
          <cell r="CC1508"/>
          <cell r="CD1508"/>
          <cell r="CE1508"/>
          <cell r="CF1508"/>
          <cell r="CG1508"/>
          <cell r="CH1508"/>
          <cell r="CI1508"/>
          <cell r="CJ1508"/>
          <cell r="CK1508"/>
          <cell r="CL1508"/>
          <cell r="CM1508"/>
          <cell r="CN1508"/>
          <cell r="CO1508"/>
          <cell r="CP1508"/>
          <cell r="CQ1508"/>
          <cell r="CR1508"/>
          <cell r="CS1508"/>
          <cell r="CT1508"/>
          <cell r="CU1508"/>
          <cell r="CV1508"/>
          <cell r="CW1508"/>
          <cell r="CX1508"/>
          <cell r="CY1508"/>
          <cell r="CZ1508"/>
          <cell r="DA1508"/>
          <cell r="DB1508"/>
          <cell r="DC1508"/>
          <cell r="DD1508"/>
          <cell r="DE1508"/>
          <cell r="DF1508"/>
          <cell r="DG1508"/>
          <cell r="DH1508"/>
          <cell r="DI1508"/>
          <cell r="DJ1508"/>
          <cell r="DK1508"/>
          <cell r="DL1508"/>
          <cell r="DM1508"/>
          <cell r="DN1508"/>
          <cell r="DO1508"/>
          <cell r="DP1508"/>
          <cell r="DQ1508"/>
          <cell r="DR1508"/>
          <cell r="DS1508"/>
          <cell r="DT1508"/>
          <cell r="DU1508"/>
          <cell r="DV1508"/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/>
          <cell r="I1509"/>
          <cell r="J1509"/>
          <cell r="K1509"/>
          <cell r="L1509"/>
          <cell r="M1509"/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/>
          <cell r="U1509"/>
          <cell r="V1509"/>
          <cell r="W1509"/>
          <cell r="X1509"/>
          <cell r="Z1509"/>
          <cell r="AA1509"/>
          <cell r="AB1509"/>
          <cell r="AC1509"/>
          <cell r="AD1509"/>
          <cell r="AE1509"/>
          <cell r="AF1509"/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/>
          <cell r="AT1509"/>
          <cell r="AU1509"/>
          <cell r="AV1509"/>
          <cell r="AW1509"/>
          <cell r="AX1509"/>
          <cell r="AY1509"/>
          <cell r="AZ1509"/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/>
          <cell r="BL1509"/>
          <cell r="BM1509"/>
          <cell r="BN1509"/>
          <cell r="BO1509"/>
          <cell r="BP1509"/>
          <cell r="BQ1509"/>
          <cell r="BR1509"/>
          <cell r="BS1509"/>
          <cell r="BT1509"/>
          <cell r="BU1509"/>
          <cell r="BV1509"/>
          <cell r="BW1509"/>
          <cell r="BX1509"/>
          <cell r="BY1509"/>
          <cell r="BZ1509"/>
          <cell r="CA1509"/>
          <cell r="CB1509"/>
          <cell r="CC1509"/>
          <cell r="CD1509"/>
          <cell r="CE1509"/>
          <cell r="CF1509"/>
          <cell r="CG1509"/>
          <cell r="CH1509"/>
          <cell r="CI1509"/>
          <cell r="CJ1509"/>
          <cell r="CK1509"/>
          <cell r="CL1509"/>
          <cell r="CM1509"/>
          <cell r="CN1509"/>
          <cell r="CO1509"/>
          <cell r="CP1509"/>
          <cell r="CQ1509"/>
          <cell r="CR1509"/>
          <cell r="CS1509"/>
          <cell r="CT1509"/>
          <cell r="CU1509"/>
          <cell r="CV1509"/>
          <cell r="CW1509"/>
          <cell r="CX1509"/>
          <cell r="CY1509"/>
          <cell r="CZ1509"/>
          <cell r="DA1509"/>
          <cell r="DB1509"/>
          <cell r="DC1509"/>
          <cell r="DD1509"/>
          <cell r="DE1509"/>
          <cell r="DF1509"/>
          <cell r="DG1509"/>
          <cell r="DH1509"/>
          <cell r="DI1509"/>
          <cell r="DJ1509"/>
          <cell r="DK1509"/>
          <cell r="DL1509"/>
          <cell r="DM1509"/>
          <cell r="DN1509"/>
          <cell r="DO1509"/>
          <cell r="DP1509"/>
          <cell r="DQ1509"/>
          <cell r="DR1509"/>
          <cell r="DS1509"/>
          <cell r="DT1509"/>
          <cell r="DU1509"/>
          <cell r="DV1509"/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/>
          <cell r="I1510"/>
          <cell r="J1510"/>
          <cell r="K1510"/>
          <cell r="L1510"/>
          <cell r="M1510"/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/>
          <cell r="U1510"/>
          <cell r="V1510"/>
          <cell r="W1510"/>
          <cell r="X1510"/>
          <cell r="Z1510"/>
          <cell r="AA1510"/>
          <cell r="AB1510"/>
          <cell r="AC1510"/>
          <cell r="AD1510"/>
          <cell r="AE1510"/>
          <cell r="AF1510"/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/>
          <cell r="AT1510"/>
          <cell r="AU1510"/>
          <cell r="AV1510"/>
          <cell r="AW1510"/>
          <cell r="AX1510"/>
          <cell r="AY1510"/>
          <cell r="AZ1510"/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/>
          <cell r="BL1510"/>
          <cell r="BM1510"/>
          <cell r="BN1510"/>
          <cell r="BO1510"/>
          <cell r="BP1510"/>
          <cell r="BQ1510"/>
          <cell r="BR1510"/>
          <cell r="BS1510"/>
          <cell r="BT1510"/>
          <cell r="BU1510"/>
          <cell r="BV1510"/>
          <cell r="BW1510"/>
          <cell r="BX1510"/>
          <cell r="BY1510"/>
          <cell r="BZ1510"/>
          <cell r="CA1510"/>
          <cell r="CB1510"/>
          <cell r="CC1510"/>
          <cell r="CD1510"/>
          <cell r="CE1510"/>
          <cell r="CF1510"/>
          <cell r="CG1510"/>
          <cell r="CH1510"/>
          <cell r="CI1510"/>
          <cell r="CJ1510"/>
          <cell r="CK1510"/>
          <cell r="CL1510"/>
          <cell r="CM1510"/>
          <cell r="CN1510"/>
          <cell r="CO1510"/>
          <cell r="CP1510"/>
          <cell r="CQ1510"/>
          <cell r="CR1510"/>
          <cell r="CS1510"/>
          <cell r="CT1510"/>
          <cell r="CU1510"/>
          <cell r="CV1510"/>
          <cell r="CW1510"/>
          <cell r="CX1510"/>
          <cell r="CY1510"/>
          <cell r="CZ1510"/>
          <cell r="DA1510"/>
          <cell r="DB1510"/>
          <cell r="DC1510"/>
          <cell r="DD1510"/>
          <cell r="DE1510"/>
          <cell r="DF1510"/>
          <cell r="DG1510"/>
          <cell r="DH1510"/>
          <cell r="DI1510"/>
          <cell r="DJ1510"/>
          <cell r="DK1510"/>
          <cell r="DL1510"/>
          <cell r="DM1510"/>
          <cell r="DN1510"/>
          <cell r="DO1510"/>
          <cell r="DP1510"/>
          <cell r="DQ1510"/>
          <cell r="DR1510"/>
          <cell r="DS1510"/>
          <cell r="DT1510"/>
          <cell r="DU1510"/>
          <cell r="DV1510"/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/>
          <cell r="I1511"/>
          <cell r="J1511"/>
          <cell r="K1511"/>
          <cell r="L1511"/>
          <cell r="M1511"/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/>
          <cell r="U1511"/>
          <cell r="V1511"/>
          <cell r="W1511"/>
          <cell r="X1511"/>
          <cell r="Z1511"/>
          <cell r="AA1511"/>
          <cell r="AB1511"/>
          <cell r="AC1511"/>
          <cell r="AD1511"/>
          <cell r="AE1511"/>
          <cell r="AF1511"/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/>
          <cell r="AT1511"/>
          <cell r="AU1511"/>
          <cell r="AV1511"/>
          <cell r="AW1511"/>
          <cell r="AX1511"/>
          <cell r="AY1511"/>
          <cell r="AZ1511"/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/>
          <cell r="BL1511"/>
          <cell r="BM1511"/>
          <cell r="BN1511"/>
          <cell r="BO1511"/>
          <cell r="BP1511"/>
          <cell r="BQ1511"/>
          <cell r="BR1511"/>
          <cell r="BS1511"/>
          <cell r="BT1511"/>
          <cell r="BU1511"/>
          <cell r="BV1511"/>
          <cell r="BW1511"/>
          <cell r="BX1511"/>
          <cell r="BY1511"/>
          <cell r="BZ1511"/>
          <cell r="CA1511"/>
          <cell r="CB1511"/>
          <cell r="CC1511"/>
          <cell r="CD1511"/>
          <cell r="CE1511"/>
          <cell r="CF1511"/>
          <cell r="CG1511"/>
          <cell r="CH1511"/>
          <cell r="CI1511"/>
          <cell r="CJ1511"/>
          <cell r="CK1511"/>
          <cell r="CL1511"/>
          <cell r="CM1511"/>
          <cell r="CN1511"/>
          <cell r="CO1511"/>
          <cell r="CP1511"/>
          <cell r="CQ1511"/>
          <cell r="CR1511"/>
          <cell r="CS1511"/>
          <cell r="CT1511"/>
          <cell r="CU1511"/>
          <cell r="CV1511"/>
          <cell r="CW1511"/>
          <cell r="CX1511"/>
          <cell r="CY1511"/>
          <cell r="CZ1511"/>
          <cell r="DA1511"/>
          <cell r="DB1511"/>
          <cell r="DC1511"/>
          <cell r="DD1511"/>
          <cell r="DE1511"/>
          <cell r="DF1511"/>
          <cell r="DG1511"/>
          <cell r="DH1511"/>
          <cell r="DI1511"/>
          <cell r="DJ1511"/>
          <cell r="DK1511"/>
          <cell r="DL1511"/>
          <cell r="DM1511"/>
          <cell r="DN1511"/>
          <cell r="DO1511"/>
          <cell r="DP1511"/>
          <cell r="DQ1511"/>
          <cell r="DR1511"/>
          <cell r="DS1511"/>
          <cell r="DT1511"/>
          <cell r="DU1511"/>
          <cell r="DV1511"/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/>
          <cell r="I1512"/>
          <cell r="J1512"/>
          <cell r="K1512"/>
          <cell r="L1512"/>
          <cell r="M1512"/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/>
          <cell r="U1512"/>
          <cell r="V1512"/>
          <cell r="W1512"/>
          <cell r="X1512"/>
          <cell r="Z1512"/>
          <cell r="AA1512"/>
          <cell r="AB1512"/>
          <cell r="AC1512"/>
          <cell r="AD1512"/>
          <cell r="AE1512"/>
          <cell r="AF1512"/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/>
          <cell r="AT1512"/>
          <cell r="AU1512"/>
          <cell r="AV1512"/>
          <cell r="AW1512"/>
          <cell r="AX1512"/>
          <cell r="AY1512"/>
          <cell r="AZ1512"/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/>
          <cell r="BL1512"/>
          <cell r="BM1512"/>
          <cell r="BN1512"/>
          <cell r="BO1512"/>
          <cell r="BP1512"/>
          <cell r="BQ1512"/>
          <cell r="BR1512"/>
          <cell r="BS1512"/>
          <cell r="BT1512"/>
          <cell r="BU1512"/>
          <cell r="BV1512"/>
          <cell r="BW1512"/>
          <cell r="BX1512"/>
          <cell r="BY1512"/>
          <cell r="BZ1512"/>
          <cell r="CA1512"/>
          <cell r="CB1512"/>
          <cell r="CC1512"/>
          <cell r="CD1512"/>
          <cell r="CE1512"/>
          <cell r="CF1512"/>
          <cell r="CG1512"/>
          <cell r="CH1512"/>
          <cell r="CI1512"/>
          <cell r="CJ1512"/>
          <cell r="CK1512"/>
          <cell r="CL1512"/>
          <cell r="CM1512"/>
          <cell r="CN1512"/>
          <cell r="CO1512"/>
          <cell r="CP1512"/>
          <cell r="CQ1512"/>
          <cell r="CR1512"/>
          <cell r="CS1512"/>
          <cell r="CT1512"/>
          <cell r="CU1512"/>
          <cell r="CV1512"/>
          <cell r="CW1512"/>
          <cell r="CX1512"/>
          <cell r="CY1512"/>
          <cell r="CZ1512"/>
          <cell r="DA1512"/>
          <cell r="DB1512"/>
          <cell r="DC1512"/>
          <cell r="DD1512"/>
          <cell r="DE1512"/>
          <cell r="DF1512"/>
          <cell r="DG1512"/>
          <cell r="DH1512"/>
          <cell r="DI1512"/>
          <cell r="DJ1512"/>
          <cell r="DK1512"/>
          <cell r="DL1512"/>
          <cell r="DM1512"/>
          <cell r="DN1512"/>
          <cell r="DO1512"/>
          <cell r="DP1512"/>
          <cell r="DQ1512"/>
          <cell r="DR1512"/>
          <cell r="DS1512"/>
          <cell r="DT1512"/>
          <cell r="DU1512"/>
          <cell r="DV1512"/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/>
          <cell r="I1513"/>
          <cell r="J1513"/>
          <cell r="K1513"/>
          <cell r="L1513"/>
          <cell r="M1513"/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/>
          <cell r="U1513"/>
          <cell r="V1513"/>
          <cell r="W1513"/>
          <cell r="X1513"/>
          <cell r="Z1513"/>
          <cell r="AA1513"/>
          <cell r="AB1513"/>
          <cell r="AC1513"/>
          <cell r="AD1513"/>
          <cell r="AE1513"/>
          <cell r="AF1513"/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/>
          <cell r="AT1513"/>
          <cell r="AU1513"/>
          <cell r="AV1513"/>
          <cell r="AW1513"/>
          <cell r="AX1513"/>
          <cell r="AY1513"/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/>
          <cell r="BP1513"/>
          <cell r="BQ1513"/>
          <cell r="BR1513"/>
          <cell r="BS1513"/>
          <cell r="BT1513"/>
          <cell r="BU1513"/>
          <cell r="BV1513"/>
          <cell r="BW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/>
          <cell r="I1514"/>
          <cell r="J1514"/>
          <cell r="K1514"/>
          <cell r="L1514"/>
          <cell r="M1514"/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/>
          <cell r="U1514"/>
          <cell r="V1514"/>
          <cell r="W1514"/>
          <cell r="X1514"/>
          <cell r="Z1514"/>
          <cell r="AA1514"/>
          <cell r="AB1514"/>
          <cell r="AC1514"/>
          <cell r="AD1514"/>
          <cell r="AE1514"/>
          <cell r="AF1514"/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/>
          <cell r="AT1514"/>
          <cell r="AU1514"/>
          <cell r="AV1514"/>
          <cell r="AW1514"/>
          <cell r="AX1514"/>
          <cell r="AY1514"/>
          <cell r="AZ1514"/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/>
          <cell r="BL1514"/>
          <cell r="BM1514"/>
          <cell r="BN1514"/>
          <cell r="BO1514"/>
          <cell r="BP1514"/>
          <cell r="BQ1514"/>
          <cell r="BR1514"/>
          <cell r="BS1514"/>
          <cell r="BT1514"/>
          <cell r="BU1514"/>
          <cell r="BV1514"/>
          <cell r="BW1514"/>
          <cell r="BX1514"/>
          <cell r="BY1514"/>
          <cell r="BZ1514"/>
          <cell r="CA1514"/>
          <cell r="CB1514"/>
          <cell r="CC1514"/>
          <cell r="CD1514"/>
          <cell r="CE1514"/>
          <cell r="CF1514"/>
          <cell r="CG1514"/>
          <cell r="CH1514"/>
          <cell r="CI1514"/>
          <cell r="CJ1514"/>
          <cell r="CK1514"/>
          <cell r="CL1514"/>
          <cell r="CM1514"/>
          <cell r="CN1514"/>
          <cell r="CO1514"/>
          <cell r="CP1514"/>
          <cell r="CQ1514"/>
          <cell r="CR1514"/>
          <cell r="CS1514"/>
          <cell r="CT1514"/>
          <cell r="CU1514"/>
          <cell r="CV1514"/>
          <cell r="CW1514"/>
          <cell r="CX1514"/>
          <cell r="CY1514"/>
          <cell r="CZ1514"/>
          <cell r="DA1514"/>
          <cell r="DB1514"/>
          <cell r="DC1514"/>
          <cell r="DD1514"/>
          <cell r="DE1514"/>
          <cell r="DF1514"/>
          <cell r="DG1514"/>
          <cell r="DH1514"/>
          <cell r="DI1514"/>
          <cell r="DJ1514"/>
          <cell r="DK1514"/>
          <cell r="DL1514"/>
          <cell r="DM1514"/>
          <cell r="DN1514"/>
          <cell r="DO1514"/>
          <cell r="DP1514"/>
          <cell r="DQ1514"/>
          <cell r="DR1514"/>
          <cell r="DS1514"/>
          <cell r="DT1514"/>
          <cell r="DU1514"/>
          <cell r="DV1514"/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/>
          <cell r="I1515"/>
          <cell r="J1515"/>
          <cell r="K1515"/>
          <cell r="L1515"/>
          <cell r="M1515"/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/>
          <cell r="U1515"/>
          <cell r="V1515"/>
          <cell r="W1515"/>
          <cell r="X1515"/>
          <cell r="Z1515"/>
          <cell r="AA1515"/>
          <cell r="AB1515"/>
          <cell r="AC1515"/>
          <cell r="AD1515"/>
          <cell r="AE1515"/>
          <cell r="AF1515"/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/>
          <cell r="AT1515"/>
          <cell r="AU1515"/>
          <cell r="AV1515"/>
          <cell r="AW1515"/>
          <cell r="AX1515"/>
          <cell r="AY1515"/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/>
          <cell r="BP1515"/>
          <cell r="BQ1515"/>
          <cell r="BR1515"/>
          <cell r="BS1515"/>
          <cell r="BT1515"/>
          <cell r="BU1515"/>
          <cell r="BV1515"/>
          <cell r="BW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/>
          <cell r="I1516"/>
          <cell r="J1516"/>
          <cell r="K1516"/>
          <cell r="L1516"/>
          <cell r="M1516"/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/>
          <cell r="U1516"/>
          <cell r="V1516"/>
          <cell r="W1516"/>
          <cell r="X1516"/>
          <cell r="Z1516"/>
          <cell r="AA1516"/>
          <cell r="AB1516"/>
          <cell r="AC1516"/>
          <cell r="AD1516"/>
          <cell r="AE1516"/>
          <cell r="AF1516"/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/>
          <cell r="AT1516"/>
          <cell r="AU1516"/>
          <cell r="AV1516"/>
          <cell r="AW1516"/>
          <cell r="AX1516"/>
          <cell r="AY1516"/>
          <cell r="AZ1516"/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/>
          <cell r="BL1516"/>
          <cell r="BM1516"/>
          <cell r="BN1516"/>
          <cell r="BO1516"/>
          <cell r="BP1516"/>
          <cell r="BQ1516"/>
          <cell r="BR1516"/>
          <cell r="BS1516"/>
          <cell r="BT1516"/>
          <cell r="BU1516"/>
          <cell r="BV1516"/>
          <cell r="BW1516"/>
          <cell r="BX1516"/>
          <cell r="BY1516"/>
          <cell r="BZ1516"/>
          <cell r="CA1516"/>
          <cell r="CB1516"/>
          <cell r="CC1516"/>
          <cell r="CD1516"/>
          <cell r="CE1516"/>
          <cell r="CF1516"/>
          <cell r="CG1516"/>
          <cell r="CH1516"/>
          <cell r="CI1516"/>
          <cell r="CJ1516"/>
          <cell r="CK1516"/>
          <cell r="CL1516"/>
          <cell r="CM1516"/>
          <cell r="CN1516"/>
          <cell r="CO1516"/>
          <cell r="CP1516"/>
          <cell r="CQ1516"/>
          <cell r="CR1516"/>
          <cell r="CS1516"/>
          <cell r="CT1516"/>
          <cell r="CU1516"/>
          <cell r="CV1516"/>
          <cell r="CW1516"/>
          <cell r="CX1516"/>
          <cell r="CY1516"/>
          <cell r="CZ1516"/>
          <cell r="DA1516"/>
          <cell r="DB1516"/>
          <cell r="DC1516"/>
          <cell r="DD1516"/>
          <cell r="DE1516"/>
          <cell r="DF1516"/>
          <cell r="DG1516"/>
          <cell r="DH1516"/>
          <cell r="DI1516"/>
          <cell r="DJ1516"/>
          <cell r="DK1516"/>
          <cell r="DL1516"/>
          <cell r="DM1516"/>
          <cell r="DN1516"/>
          <cell r="DO1516"/>
          <cell r="DP1516"/>
          <cell r="DQ1516"/>
          <cell r="DR1516"/>
          <cell r="DS1516"/>
          <cell r="DT1516"/>
          <cell r="DU1516"/>
          <cell r="DV1516"/>
        </row>
        <row r="1517">
          <cell r="A1517" t="str">
            <v>Participación de mercado</v>
          </cell>
          <cell r="B1517"/>
          <cell r="C1517"/>
          <cell r="D1517"/>
          <cell r="E1517"/>
          <cell r="F1517"/>
          <cell r="G1517" t="str">
            <v>Participación de mercado</v>
          </cell>
          <cell r="H1517"/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/>
          <cell r="Z1517"/>
          <cell r="AA1517"/>
          <cell r="AB1517"/>
          <cell r="AC1517"/>
          <cell r="AD1517"/>
          <cell r="AE1517"/>
          <cell r="AF1517"/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/>
          <cell r="AT1517"/>
          <cell r="AU1517"/>
          <cell r="AV1517"/>
          <cell r="AW1517"/>
          <cell r="AX1517"/>
          <cell r="AY1517"/>
          <cell r="AZ1517"/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/>
          <cell r="BL1517"/>
          <cell r="BM1517"/>
          <cell r="BN1517"/>
          <cell r="BO1517"/>
          <cell r="BP1517"/>
          <cell r="BQ1517"/>
          <cell r="BR1517"/>
          <cell r="BS1517"/>
          <cell r="BT1517"/>
          <cell r="BU1517"/>
          <cell r="BV1517"/>
          <cell r="BW1517"/>
          <cell r="BX1517"/>
          <cell r="BY1517"/>
          <cell r="BZ1517"/>
          <cell r="CA1517"/>
          <cell r="CB1517"/>
          <cell r="CC1517"/>
          <cell r="CD1517"/>
          <cell r="CE1517"/>
          <cell r="CF1517"/>
          <cell r="CG1517"/>
          <cell r="CH1517"/>
          <cell r="CI1517"/>
          <cell r="CJ1517"/>
          <cell r="CK1517"/>
          <cell r="CL1517"/>
          <cell r="CM1517"/>
          <cell r="CN1517"/>
          <cell r="CO1517"/>
          <cell r="CP1517"/>
          <cell r="CQ1517"/>
          <cell r="CR1517"/>
          <cell r="CS1517"/>
          <cell r="CT1517"/>
          <cell r="CU1517"/>
          <cell r="CV1517"/>
          <cell r="CW1517"/>
          <cell r="CX1517"/>
          <cell r="CY1517"/>
          <cell r="CZ1517"/>
          <cell r="DA1517"/>
          <cell r="DB1517"/>
          <cell r="DC1517"/>
          <cell r="DD1517"/>
          <cell r="DE1517"/>
          <cell r="DF1517"/>
          <cell r="DG1517"/>
          <cell r="DH1517"/>
          <cell r="DI1517"/>
          <cell r="DJ1517"/>
          <cell r="DK1517"/>
          <cell r="DL1517"/>
          <cell r="DM1517"/>
          <cell r="DN1517"/>
          <cell r="DO1517"/>
          <cell r="DP1517"/>
          <cell r="DQ1517"/>
          <cell r="DR1517"/>
          <cell r="DS1517"/>
          <cell r="DT1517"/>
          <cell r="DU1517"/>
          <cell r="DV1517"/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/>
          <cell r="I1518"/>
          <cell r="J1518"/>
          <cell r="K1518"/>
          <cell r="L1518"/>
          <cell r="M1518"/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/>
          <cell r="U1518"/>
          <cell r="V1518"/>
          <cell r="W1518"/>
          <cell r="X1518"/>
          <cell r="Z1518"/>
          <cell r="AA1518"/>
          <cell r="AB1518"/>
          <cell r="AC1518"/>
          <cell r="AD1518"/>
          <cell r="AE1518"/>
          <cell r="AF1518"/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/>
          <cell r="AT1518"/>
          <cell r="AU1518"/>
          <cell r="AV1518"/>
          <cell r="AW1518"/>
          <cell r="AX1518"/>
          <cell r="AY1518"/>
          <cell r="AZ1518"/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/>
          <cell r="BL1518"/>
          <cell r="BM1518"/>
          <cell r="BN1518"/>
          <cell r="BO1518"/>
          <cell r="BP1518"/>
          <cell r="BQ1518"/>
          <cell r="BR1518"/>
          <cell r="BS1518"/>
          <cell r="BT1518"/>
          <cell r="BU1518"/>
          <cell r="BV1518"/>
          <cell r="BW1518"/>
          <cell r="BX1518"/>
          <cell r="BY1518"/>
          <cell r="BZ1518"/>
          <cell r="CA1518"/>
          <cell r="CB1518"/>
          <cell r="CC1518"/>
          <cell r="CD1518"/>
          <cell r="CE1518"/>
          <cell r="CF1518"/>
          <cell r="CG1518"/>
          <cell r="CH1518"/>
          <cell r="CI1518"/>
          <cell r="CJ1518"/>
          <cell r="CK1518"/>
          <cell r="CL1518"/>
          <cell r="CM1518"/>
          <cell r="CN1518"/>
          <cell r="CO1518"/>
          <cell r="CP1518"/>
          <cell r="CQ1518"/>
          <cell r="CR1518"/>
          <cell r="CS1518"/>
          <cell r="CT1518"/>
          <cell r="CU1518"/>
          <cell r="CV1518"/>
          <cell r="CW1518"/>
          <cell r="CX1518"/>
          <cell r="CY1518"/>
          <cell r="CZ1518"/>
          <cell r="DA1518"/>
          <cell r="DB1518"/>
          <cell r="DC1518"/>
          <cell r="DD1518"/>
          <cell r="DE1518"/>
          <cell r="DF1518"/>
          <cell r="DG1518"/>
          <cell r="DH1518"/>
          <cell r="DI1518"/>
          <cell r="DJ1518"/>
          <cell r="DK1518"/>
          <cell r="DL1518"/>
          <cell r="DM1518"/>
          <cell r="DN1518"/>
          <cell r="DO1518"/>
          <cell r="DP1518"/>
          <cell r="DQ1518"/>
          <cell r="DR1518"/>
          <cell r="DS1518"/>
          <cell r="DT1518"/>
          <cell r="DU1518"/>
          <cell r="DV1518"/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/>
          <cell r="I1519"/>
          <cell r="J1519"/>
          <cell r="K1519"/>
          <cell r="L1519"/>
          <cell r="M1519"/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/>
          <cell r="U1519"/>
          <cell r="V1519"/>
          <cell r="W1519"/>
          <cell r="X1519"/>
          <cell r="Z1519"/>
          <cell r="AA1519"/>
          <cell r="AB1519"/>
          <cell r="AC1519"/>
          <cell r="AD1519"/>
          <cell r="AE1519"/>
          <cell r="AF1519"/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/>
          <cell r="AT1519"/>
          <cell r="AU1519"/>
          <cell r="AV1519"/>
          <cell r="AW1519"/>
          <cell r="AX1519"/>
          <cell r="AY1519"/>
          <cell r="AZ1519"/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/>
          <cell r="BL1519"/>
          <cell r="BM1519"/>
          <cell r="BN1519"/>
          <cell r="BO1519"/>
          <cell r="BP1519"/>
          <cell r="BQ1519"/>
          <cell r="BR1519"/>
          <cell r="BS1519"/>
          <cell r="BT1519"/>
          <cell r="BU1519"/>
          <cell r="BV1519"/>
          <cell r="BW1519"/>
          <cell r="BX1519"/>
          <cell r="BY1519"/>
          <cell r="BZ1519"/>
          <cell r="CA1519"/>
          <cell r="CB1519"/>
          <cell r="CC1519"/>
          <cell r="CD1519"/>
          <cell r="CE1519"/>
          <cell r="CF1519"/>
          <cell r="CG1519"/>
          <cell r="CH1519"/>
          <cell r="CI1519"/>
          <cell r="CJ1519"/>
          <cell r="CK1519"/>
          <cell r="CL1519"/>
          <cell r="CM1519"/>
          <cell r="CN1519"/>
          <cell r="CO1519"/>
          <cell r="CP1519"/>
          <cell r="CQ1519"/>
          <cell r="CR1519"/>
          <cell r="CS1519"/>
          <cell r="CT1519"/>
          <cell r="CU1519"/>
          <cell r="CV1519"/>
          <cell r="CW1519"/>
          <cell r="CX1519"/>
          <cell r="CY1519"/>
          <cell r="CZ1519"/>
          <cell r="DA1519"/>
          <cell r="DB1519"/>
          <cell r="DC1519"/>
          <cell r="DD1519"/>
          <cell r="DE1519"/>
          <cell r="DF1519"/>
          <cell r="DG1519"/>
          <cell r="DH1519"/>
          <cell r="DI1519"/>
          <cell r="DJ1519"/>
          <cell r="DK1519"/>
          <cell r="DL1519"/>
          <cell r="DM1519"/>
          <cell r="DN1519"/>
          <cell r="DO1519"/>
          <cell r="DP1519"/>
          <cell r="DQ1519"/>
          <cell r="DR1519"/>
          <cell r="DS1519"/>
          <cell r="DT1519"/>
          <cell r="DU1519"/>
          <cell r="DV1519"/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/>
          <cell r="I1520"/>
          <cell r="J1520"/>
          <cell r="K1520"/>
          <cell r="L1520"/>
          <cell r="M1520"/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/>
          <cell r="U1520"/>
          <cell r="V1520"/>
          <cell r="W1520"/>
          <cell r="X1520"/>
          <cell r="Z1520"/>
          <cell r="AA1520"/>
          <cell r="AB1520"/>
          <cell r="AC1520"/>
          <cell r="AD1520"/>
          <cell r="AE1520"/>
          <cell r="AF1520"/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/>
          <cell r="AT1520"/>
          <cell r="AU1520"/>
          <cell r="AV1520"/>
          <cell r="AW1520"/>
          <cell r="AX1520"/>
          <cell r="AY1520"/>
          <cell r="AZ1520"/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/>
          <cell r="BL1520"/>
          <cell r="BM1520"/>
          <cell r="BN1520"/>
          <cell r="BO1520"/>
          <cell r="BP1520"/>
          <cell r="BQ1520"/>
          <cell r="BR1520"/>
          <cell r="BS1520"/>
          <cell r="BT1520"/>
          <cell r="BU1520"/>
          <cell r="BV1520"/>
          <cell r="BW1520"/>
          <cell r="BX1520"/>
          <cell r="BY1520"/>
          <cell r="BZ1520"/>
          <cell r="CA1520"/>
          <cell r="CB1520"/>
          <cell r="CC1520"/>
          <cell r="CD1520"/>
          <cell r="CE1520"/>
          <cell r="CF1520"/>
          <cell r="CG1520"/>
          <cell r="CH1520"/>
          <cell r="CI1520"/>
          <cell r="CJ1520"/>
          <cell r="CK1520"/>
          <cell r="CL1520"/>
          <cell r="CM1520"/>
          <cell r="CN1520"/>
          <cell r="CO1520"/>
          <cell r="CP1520"/>
          <cell r="CQ1520"/>
          <cell r="CR1520"/>
          <cell r="CS1520"/>
          <cell r="CT1520"/>
          <cell r="CU1520"/>
          <cell r="CV1520"/>
          <cell r="CW1520"/>
          <cell r="CX1520"/>
          <cell r="CY1520"/>
          <cell r="CZ1520"/>
          <cell r="DA1520"/>
          <cell r="DB1520"/>
          <cell r="DC1520"/>
          <cell r="DD1520"/>
          <cell r="DE1520"/>
          <cell r="DF1520"/>
          <cell r="DG1520"/>
          <cell r="DH1520"/>
          <cell r="DI1520"/>
          <cell r="DJ1520"/>
          <cell r="DK1520"/>
          <cell r="DL1520"/>
          <cell r="DM1520"/>
          <cell r="DN1520"/>
          <cell r="DO1520"/>
          <cell r="DP1520"/>
          <cell r="DQ1520"/>
          <cell r="DR1520"/>
          <cell r="DS1520"/>
          <cell r="DT1520"/>
          <cell r="DU1520"/>
          <cell r="DV1520"/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/>
          <cell r="I1521"/>
          <cell r="J1521"/>
          <cell r="K1521"/>
          <cell r="L1521"/>
          <cell r="M1521"/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/>
          <cell r="U1521"/>
          <cell r="V1521"/>
          <cell r="W1521"/>
          <cell r="X1521"/>
          <cell r="Z1521"/>
          <cell r="AA1521"/>
          <cell r="AB1521"/>
          <cell r="AC1521"/>
          <cell r="AD1521"/>
          <cell r="AE1521"/>
          <cell r="AF1521"/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/>
          <cell r="AT1521"/>
          <cell r="AU1521"/>
          <cell r="AV1521"/>
          <cell r="AW1521"/>
          <cell r="AX1521"/>
          <cell r="AY1521"/>
          <cell r="AZ1521"/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/>
          <cell r="BL1521"/>
          <cell r="BM1521"/>
          <cell r="BN1521"/>
          <cell r="BO1521"/>
          <cell r="BP1521"/>
          <cell r="BQ1521"/>
          <cell r="BR1521"/>
          <cell r="BS1521"/>
          <cell r="BT1521"/>
          <cell r="BU1521"/>
          <cell r="BV1521"/>
          <cell r="BW1521"/>
          <cell r="BX1521"/>
          <cell r="BY1521"/>
          <cell r="BZ1521"/>
          <cell r="CA1521"/>
          <cell r="CB1521"/>
          <cell r="CC1521"/>
          <cell r="CD1521"/>
          <cell r="CE1521"/>
          <cell r="CF1521"/>
          <cell r="CG1521"/>
          <cell r="CH1521"/>
          <cell r="CI1521"/>
          <cell r="CJ1521"/>
          <cell r="CK1521"/>
          <cell r="CL1521"/>
          <cell r="CM1521"/>
          <cell r="CN1521"/>
          <cell r="CO1521"/>
          <cell r="CP1521"/>
          <cell r="CQ1521"/>
          <cell r="CR1521"/>
          <cell r="CS1521"/>
          <cell r="CT1521"/>
          <cell r="CU1521"/>
          <cell r="CV1521"/>
          <cell r="CW1521"/>
          <cell r="CX1521"/>
          <cell r="CY1521"/>
          <cell r="CZ1521"/>
          <cell r="DA1521"/>
          <cell r="DB1521"/>
          <cell r="DC1521"/>
          <cell r="DD1521"/>
          <cell r="DE1521"/>
          <cell r="DF1521"/>
          <cell r="DG1521"/>
          <cell r="DH1521"/>
          <cell r="DI1521"/>
          <cell r="DJ1521"/>
          <cell r="DK1521"/>
          <cell r="DL1521"/>
          <cell r="DM1521"/>
          <cell r="DN1521"/>
          <cell r="DO1521"/>
          <cell r="DP1521"/>
          <cell r="DQ1521"/>
          <cell r="DR1521"/>
          <cell r="DS1521"/>
          <cell r="DT1521"/>
          <cell r="DU1521"/>
          <cell r="DV1521"/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/>
          <cell r="I1522"/>
          <cell r="J1522"/>
          <cell r="K1522"/>
          <cell r="L1522"/>
          <cell r="M1522"/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/>
          <cell r="U1522"/>
          <cell r="V1522"/>
          <cell r="W1522"/>
          <cell r="X1522"/>
          <cell r="Z1522"/>
          <cell r="AA1522"/>
          <cell r="AB1522"/>
          <cell r="AC1522"/>
          <cell r="AD1522"/>
          <cell r="AE1522"/>
          <cell r="AF1522"/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/>
          <cell r="AT1522"/>
          <cell r="AU1522"/>
          <cell r="AV1522"/>
          <cell r="AW1522"/>
          <cell r="AX1522"/>
          <cell r="AY1522"/>
          <cell r="AZ1522"/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/>
          <cell r="BL1522"/>
          <cell r="BM1522"/>
          <cell r="BN1522"/>
          <cell r="BO1522"/>
          <cell r="BP1522"/>
          <cell r="BQ1522"/>
          <cell r="BR1522"/>
          <cell r="BS1522"/>
          <cell r="BT1522"/>
          <cell r="BU1522"/>
          <cell r="BV1522"/>
          <cell r="BW1522"/>
          <cell r="BX1522"/>
          <cell r="BY1522"/>
          <cell r="BZ1522"/>
          <cell r="CA1522"/>
          <cell r="CB1522"/>
          <cell r="CC1522"/>
          <cell r="CD1522"/>
          <cell r="CE1522"/>
          <cell r="CF1522"/>
          <cell r="CG1522"/>
          <cell r="CH1522"/>
          <cell r="CI1522"/>
          <cell r="CJ1522"/>
          <cell r="CK1522"/>
          <cell r="CL1522"/>
          <cell r="CM1522"/>
          <cell r="CN1522"/>
          <cell r="CO1522"/>
          <cell r="CP1522"/>
          <cell r="CQ1522"/>
          <cell r="CR1522"/>
          <cell r="CS1522"/>
          <cell r="CT1522"/>
          <cell r="CU1522"/>
          <cell r="CV1522"/>
          <cell r="CW1522"/>
          <cell r="CX1522"/>
          <cell r="CY1522"/>
          <cell r="CZ1522"/>
          <cell r="DA1522"/>
          <cell r="DB1522"/>
          <cell r="DC1522"/>
          <cell r="DD1522"/>
          <cell r="DE1522"/>
          <cell r="DF1522"/>
          <cell r="DG1522"/>
          <cell r="DH1522"/>
          <cell r="DI1522"/>
          <cell r="DJ1522"/>
          <cell r="DK1522"/>
          <cell r="DL1522"/>
          <cell r="DM1522"/>
          <cell r="DN1522"/>
          <cell r="DO1522"/>
          <cell r="DP1522"/>
          <cell r="DQ1522"/>
          <cell r="DR1522"/>
          <cell r="DS1522"/>
          <cell r="DT1522"/>
          <cell r="DU1522"/>
          <cell r="DV1522"/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/>
          <cell r="I1523"/>
          <cell r="J1523"/>
          <cell r="K1523"/>
          <cell r="L1523"/>
          <cell r="M1523"/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/>
          <cell r="U1523"/>
          <cell r="V1523"/>
          <cell r="W1523"/>
          <cell r="X1523"/>
          <cell r="Z1523"/>
          <cell r="AA1523"/>
          <cell r="AB1523"/>
          <cell r="AC1523"/>
          <cell r="AD1523"/>
          <cell r="AE1523"/>
          <cell r="AF1523"/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/>
          <cell r="AT1523"/>
          <cell r="AU1523"/>
          <cell r="AV1523"/>
          <cell r="AW1523"/>
          <cell r="AX1523"/>
          <cell r="AY1523"/>
          <cell r="AZ1523"/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/>
          <cell r="BL1523"/>
          <cell r="BM1523"/>
          <cell r="BN1523"/>
          <cell r="BO1523"/>
          <cell r="BP1523"/>
          <cell r="BQ1523"/>
          <cell r="BR1523"/>
          <cell r="BS1523"/>
          <cell r="BT1523"/>
          <cell r="BU1523"/>
          <cell r="BV1523"/>
          <cell r="BW1523"/>
          <cell r="BX1523"/>
          <cell r="BY1523"/>
          <cell r="BZ1523"/>
          <cell r="CA1523"/>
          <cell r="CB1523"/>
          <cell r="CC1523"/>
          <cell r="CD1523"/>
          <cell r="CE1523"/>
          <cell r="CF1523"/>
          <cell r="CG1523"/>
          <cell r="CH1523"/>
          <cell r="CI1523"/>
          <cell r="CJ1523"/>
          <cell r="CK1523"/>
          <cell r="CL1523"/>
          <cell r="CM1523"/>
          <cell r="CN1523"/>
          <cell r="CO1523"/>
          <cell r="CP1523"/>
          <cell r="CQ1523"/>
          <cell r="CR1523"/>
          <cell r="CS1523"/>
          <cell r="CT1523"/>
          <cell r="CU1523"/>
          <cell r="CV1523"/>
          <cell r="CW1523"/>
          <cell r="CX1523"/>
          <cell r="CY1523"/>
          <cell r="CZ1523"/>
          <cell r="DA1523"/>
          <cell r="DB1523"/>
          <cell r="DC1523"/>
          <cell r="DD1523"/>
          <cell r="DE1523"/>
          <cell r="DF1523"/>
          <cell r="DG1523"/>
          <cell r="DH1523"/>
          <cell r="DI1523"/>
          <cell r="DJ1523"/>
          <cell r="DK1523"/>
          <cell r="DL1523"/>
          <cell r="DM1523"/>
          <cell r="DN1523"/>
          <cell r="DO1523"/>
          <cell r="DP1523"/>
          <cell r="DQ1523"/>
          <cell r="DR1523"/>
          <cell r="DS1523"/>
          <cell r="DT1523"/>
          <cell r="DU1523"/>
          <cell r="DV1523"/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/>
          <cell r="I1524"/>
          <cell r="J1524"/>
          <cell r="K1524"/>
          <cell r="L1524"/>
          <cell r="M1524"/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/>
          <cell r="U1524"/>
          <cell r="V1524"/>
          <cell r="W1524"/>
          <cell r="X1524"/>
          <cell r="Z1524"/>
          <cell r="AA1524"/>
          <cell r="AB1524"/>
          <cell r="AC1524"/>
          <cell r="AD1524"/>
          <cell r="AE1524"/>
          <cell r="AF1524"/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/>
          <cell r="AT1524"/>
          <cell r="AU1524"/>
          <cell r="AV1524"/>
          <cell r="AW1524"/>
          <cell r="AX1524"/>
          <cell r="AY1524"/>
          <cell r="AZ1524"/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/>
          <cell r="BL1524"/>
          <cell r="BM1524"/>
          <cell r="BN1524"/>
          <cell r="BO1524"/>
          <cell r="BP1524"/>
          <cell r="BQ1524"/>
          <cell r="BR1524"/>
          <cell r="BS1524"/>
          <cell r="BT1524"/>
          <cell r="BU1524"/>
          <cell r="BV1524"/>
          <cell r="BW1524"/>
          <cell r="BX1524"/>
          <cell r="BY1524"/>
          <cell r="BZ1524"/>
          <cell r="CA1524"/>
          <cell r="CB1524"/>
          <cell r="CC1524"/>
          <cell r="CD1524"/>
          <cell r="CE1524"/>
          <cell r="CF1524"/>
          <cell r="CG1524"/>
          <cell r="CH1524"/>
          <cell r="CI1524"/>
          <cell r="CJ1524"/>
          <cell r="CK1524"/>
          <cell r="CL1524"/>
          <cell r="CM1524"/>
          <cell r="CN1524"/>
          <cell r="CO1524"/>
          <cell r="CP1524"/>
          <cell r="CQ1524"/>
          <cell r="CR1524"/>
          <cell r="CS1524"/>
          <cell r="CT1524"/>
          <cell r="CU1524"/>
          <cell r="CV1524"/>
          <cell r="CW1524"/>
          <cell r="CX1524"/>
          <cell r="CY1524"/>
          <cell r="CZ1524"/>
          <cell r="DA1524"/>
          <cell r="DB1524"/>
          <cell r="DC1524"/>
          <cell r="DD1524"/>
          <cell r="DE1524"/>
          <cell r="DF1524"/>
          <cell r="DG1524"/>
          <cell r="DH1524"/>
          <cell r="DI1524"/>
          <cell r="DJ1524"/>
          <cell r="DK1524"/>
          <cell r="DL1524"/>
          <cell r="DM1524"/>
          <cell r="DN1524"/>
          <cell r="DO1524"/>
          <cell r="DP1524"/>
          <cell r="DQ1524"/>
          <cell r="DR1524"/>
          <cell r="DS1524"/>
          <cell r="DT1524"/>
          <cell r="DU1524"/>
          <cell r="DV1524"/>
        </row>
        <row r="1525">
          <cell r="A1525"/>
          <cell r="B1525"/>
          <cell r="C1525"/>
          <cell r="D1525"/>
          <cell r="E1525"/>
          <cell r="F1525"/>
          <cell r="G1525" t="str">
            <v>Wealth management</v>
          </cell>
          <cell r="H1525"/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/>
          <cell r="Z1525"/>
          <cell r="AA1525"/>
          <cell r="AB1525"/>
          <cell r="AC1525"/>
          <cell r="AD1525"/>
          <cell r="AE1525"/>
          <cell r="AF1525"/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/>
          <cell r="AT1525"/>
          <cell r="AU1525"/>
          <cell r="AV1525"/>
          <cell r="AW1525"/>
          <cell r="AX1525"/>
          <cell r="AY1525"/>
          <cell r="AZ1525"/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/>
          <cell r="BL1525"/>
          <cell r="BM1525"/>
          <cell r="BN1525"/>
          <cell r="BO1525"/>
          <cell r="BP1525"/>
          <cell r="BQ1525"/>
          <cell r="BR1525"/>
          <cell r="BS1525"/>
          <cell r="BT1525"/>
          <cell r="BU1525"/>
          <cell r="BV1525"/>
          <cell r="BW1525"/>
          <cell r="BX1525"/>
          <cell r="BY1525"/>
          <cell r="BZ1525"/>
          <cell r="CA1525"/>
          <cell r="CB1525"/>
          <cell r="CC1525"/>
          <cell r="CD1525"/>
          <cell r="CE1525"/>
          <cell r="CF1525"/>
          <cell r="CG1525"/>
          <cell r="CH1525"/>
          <cell r="CI1525"/>
          <cell r="CJ1525"/>
          <cell r="CK1525"/>
          <cell r="CL1525"/>
          <cell r="CM1525"/>
          <cell r="CN1525"/>
          <cell r="CO1525"/>
          <cell r="CP1525"/>
          <cell r="CQ1525"/>
          <cell r="CR1525"/>
          <cell r="CS1525"/>
          <cell r="CT1525"/>
          <cell r="CU1525"/>
          <cell r="CV1525"/>
          <cell r="CW1525"/>
          <cell r="CX1525"/>
          <cell r="CY1525"/>
          <cell r="CZ1525"/>
          <cell r="DA1525"/>
          <cell r="DB1525"/>
          <cell r="DC1525"/>
          <cell r="DD1525"/>
          <cell r="DE1525"/>
          <cell r="DF1525"/>
          <cell r="DG1525"/>
          <cell r="DH1525"/>
          <cell r="DI1525"/>
          <cell r="DJ1525"/>
          <cell r="DK1525"/>
          <cell r="DL1525"/>
          <cell r="DM1525"/>
          <cell r="DN1525"/>
          <cell r="DO1525"/>
          <cell r="DP1525"/>
          <cell r="DQ1525"/>
          <cell r="DR1525"/>
          <cell r="DS1525"/>
          <cell r="DT1525"/>
          <cell r="DU1525"/>
          <cell r="DV1525"/>
        </row>
        <row r="1526">
          <cell r="A1526"/>
          <cell r="B1526"/>
          <cell r="C1526"/>
          <cell r="D1526"/>
          <cell r="E1526"/>
          <cell r="F1526"/>
          <cell r="G1526" t="str">
            <v>Pensiones voluntarias</v>
          </cell>
          <cell r="H1526"/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 t="str">
            <v>(*) Corresponde al número de cuentas, que es mayor al número de clientes. Clientes mandatorios tienen adicionalmente cuentas voluntarias, las que pueden ser más de una.</v>
          </cell>
          <cell r="U1526"/>
          <cell r="V1526"/>
          <cell r="W1526"/>
          <cell r="X1526"/>
          <cell r="Z1526"/>
          <cell r="AA1526"/>
          <cell r="AB1526"/>
          <cell r="AC1526"/>
          <cell r="AD1526"/>
          <cell r="AE1526"/>
          <cell r="AF1526"/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/>
          <cell r="AT1526"/>
          <cell r="AU1526"/>
          <cell r="AV1526"/>
          <cell r="AW1526"/>
          <cell r="AX1526"/>
          <cell r="AY1526"/>
          <cell r="AZ1526"/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/>
          <cell r="BL1526"/>
          <cell r="BM1526"/>
          <cell r="BN1526"/>
          <cell r="BO1526"/>
          <cell r="BP1526"/>
          <cell r="BQ1526"/>
          <cell r="BR1526"/>
          <cell r="BS1526"/>
          <cell r="BT1526"/>
          <cell r="BU1526"/>
          <cell r="BV1526"/>
          <cell r="BW1526"/>
          <cell r="BX1526"/>
          <cell r="BY1526"/>
          <cell r="BZ1526"/>
          <cell r="CA1526"/>
          <cell r="CB1526"/>
          <cell r="CC1526"/>
          <cell r="CD1526"/>
          <cell r="CE1526"/>
          <cell r="CF1526"/>
          <cell r="CG1526"/>
          <cell r="CH1526"/>
          <cell r="CI1526"/>
          <cell r="CJ1526"/>
          <cell r="CK1526"/>
          <cell r="CL1526"/>
          <cell r="CM1526"/>
          <cell r="CN1526"/>
          <cell r="CO1526"/>
          <cell r="CP1526"/>
          <cell r="CQ1526"/>
          <cell r="CR1526"/>
          <cell r="CS1526"/>
          <cell r="CT1526"/>
          <cell r="CU1526"/>
          <cell r="CV1526"/>
          <cell r="CW1526"/>
          <cell r="CX1526"/>
          <cell r="CY1526"/>
          <cell r="CZ1526"/>
          <cell r="DA1526"/>
          <cell r="DB1526"/>
          <cell r="DC1526"/>
          <cell r="DD1526"/>
          <cell r="DE1526"/>
          <cell r="DF1526"/>
          <cell r="DG1526"/>
          <cell r="DH1526"/>
          <cell r="DI1526"/>
          <cell r="DJ1526"/>
          <cell r="DK1526"/>
          <cell r="DL1526"/>
          <cell r="DM1526"/>
          <cell r="DN1526"/>
          <cell r="DO1526"/>
          <cell r="DP1526"/>
          <cell r="DQ1526"/>
          <cell r="DR1526"/>
          <cell r="DS1526"/>
          <cell r="DT1526"/>
          <cell r="DU1526"/>
          <cell r="DV1526"/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/>
          <cell r="I1527"/>
          <cell r="J1527"/>
          <cell r="K1527"/>
          <cell r="L1527"/>
          <cell r="M1527"/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/>
          <cell r="U1527"/>
          <cell r="V1527"/>
          <cell r="W1527"/>
          <cell r="X1527"/>
          <cell r="Z1527"/>
          <cell r="AA1527"/>
          <cell r="AB1527"/>
          <cell r="AC1527"/>
          <cell r="AD1527"/>
          <cell r="AE1527"/>
          <cell r="AF1527"/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/>
          <cell r="AT1527"/>
          <cell r="AU1527"/>
          <cell r="AV1527"/>
          <cell r="AW1527"/>
          <cell r="AX1527"/>
          <cell r="AY1527"/>
          <cell r="AZ1527"/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/>
          <cell r="BL1527"/>
          <cell r="BM1527"/>
          <cell r="BN1527"/>
          <cell r="BO1527"/>
          <cell r="BP1527"/>
          <cell r="BQ1527"/>
          <cell r="BR1527"/>
          <cell r="BS1527"/>
          <cell r="BT1527"/>
          <cell r="BU1527"/>
          <cell r="BV1527"/>
          <cell r="BW1527"/>
          <cell r="BX1527"/>
          <cell r="BY1527"/>
          <cell r="BZ1527"/>
          <cell r="CA1527"/>
          <cell r="CB1527"/>
          <cell r="CC1527"/>
          <cell r="CD1527"/>
          <cell r="CE1527"/>
          <cell r="CF1527"/>
          <cell r="CG1527"/>
          <cell r="CH1527"/>
          <cell r="CI1527"/>
          <cell r="CJ1527"/>
          <cell r="CK1527"/>
          <cell r="CL1527"/>
          <cell r="CM1527"/>
          <cell r="CN1527"/>
          <cell r="CO1527"/>
          <cell r="CP1527"/>
          <cell r="CQ1527"/>
          <cell r="CR1527"/>
          <cell r="CS1527"/>
          <cell r="CT1527"/>
          <cell r="CU1527"/>
          <cell r="CV1527"/>
          <cell r="CW1527"/>
          <cell r="CX1527"/>
          <cell r="CY1527"/>
          <cell r="CZ1527"/>
          <cell r="DA1527"/>
          <cell r="DB1527"/>
          <cell r="DC1527"/>
          <cell r="DD1527"/>
          <cell r="DE1527"/>
          <cell r="DF1527"/>
          <cell r="DG1527"/>
          <cell r="DH1527"/>
          <cell r="DI1527"/>
          <cell r="DJ1527"/>
          <cell r="DK1527"/>
          <cell r="DL1527"/>
          <cell r="DM1527"/>
          <cell r="DN1527"/>
          <cell r="DO1527"/>
          <cell r="DP1527"/>
          <cell r="DQ1527"/>
          <cell r="DR1527"/>
          <cell r="DS1527"/>
          <cell r="DT1527"/>
          <cell r="DU1527"/>
          <cell r="DV1527"/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/>
          <cell r="I1528"/>
          <cell r="J1528"/>
          <cell r="K1528"/>
          <cell r="L1528"/>
          <cell r="M1528"/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/>
          <cell r="U1528"/>
          <cell r="V1528"/>
          <cell r="W1528"/>
          <cell r="X1528"/>
          <cell r="Z1528"/>
          <cell r="AA1528"/>
          <cell r="AB1528"/>
          <cell r="AC1528"/>
          <cell r="AD1528"/>
          <cell r="AE1528"/>
          <cell r="AF1528"/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/>
          <cell r="AT1528"/>
          <cell r="AU1528"/>
          <cell r="AV1528"/>
          <cell r="AW1528"/>
          <cell r="AX1528"/>
          <cell r="AY1528"/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/>
          <cell r="BP1528"/>
          <cell r="BQ1528"/>
          <cell r="BR1528"/>
          <cell r="BS1528"/>
          <cell r="BT1528"/>
          <cell r="BU1528"/>
          <cell r="BV1528"/>
          <cell r="BW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/>
          <cell r="I1529"/>
          <cell r="J1529"/>
          <cell r="K1529"/>
          <cell r="L1529"/>
          <cell r="M1529"/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/>
          <cell r="U1529"/>
          <cell r="V1529"/>
          <cell r="W1529"/>
          <cell r="X1529"/>
          <cell r="Z1529"/>
          <cell r="AA1529"/>
          <cell r="AB1529"/>
          <cell r="AC1529"/>
          <cell r="AD1529"/>
          <cell r="AE1529"/>
          <cell r="AF1529"/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/>
          <cell r="AT1529"/>
          <cell r="AU1529"/>
          <cell r="AV1529"/>
          <cell r="AW1529"/>
          <cell r="AX1529"/>
          <cell r="AY1529"/>
          <cell r="AZ1529"/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/>
          <cell r="BL1529"/>
          <cell r="BM1529"/>
          <cell r="BN1529"/>
          <cell r="BO1529"/>
          <cell r="BP1529"/>
          <cell r="BQ1529"/>
          <cell r="BR1529"/>
          <cell r="BS1529"/>
          <cell r="BT1529"/>
          <cell r="BU1529"/>
          <cell r="BV1529"/>
          <cell r="BW1529"/>
          <cell r="BX1529"/>
          <cell r="BY1529"/>
          <cell r="BZ1529"/>
          <cell r="CA1529"/>
          <cell r="CB1529"/>
          <cell r="CC1529"/>
          <cell r="CD1529"/>
          <cell r="CE1529"/>
          <cell r="CF1529"/>
          <cell r="CG1529"/>
          <cell r="CH1529"/>
          <cell r="CI1529"/>
          <cell r="CJ1529"/>
          <cell r="CK1529"/>
          <cell r="CL1529"/>
          <cell r="CM1529"/>
          <cell r="CN1529"/>
          <cell r="CO1529"/>
          <cell r="CP1529"/>
          <cell r="CQ1529"/>
          <cell r="CR1529"/>
          <cell r="CS1529"/>
          <cell r="CT1529"/>
          <cell r="CU1529"/>
          <cell r="CV1529"/>
          <cell r="CW1529"/>
          <cell r="CX1529"/>
          <cell r="CY1529"/>
          <cell r="CZ1529"/>
          <cell r="DA1529"/>
          <cell r="DB1529"/>
          <cell r="DC1529"/>
          <cell r="DD1529"/>
          <cell r="DE1529"/>
          <cell r="DF1529"/>
          <cell r="DG1529"/>
          <cell r="DH1529"/>
          <cell r="DI1529"/>
          <cell r="DJ1529"/>
          <cell r="DK1529"/>
          <cell r="DL1529"/>
          <cell r="DM1529"/>
          <cell r="DN1529"/>
          <cell r="DO1529"/>
          <cell r="DP1529"/>
          <cell r="DQ1529"/>
          <cell r="DR1529"/>
          <cell r="DS1529"/>
          <cell r="DT1529"/>
          <cell r="DU1529"/>
          <cell r="DV1529"/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/>
          <cell r="I1530"/>
          <cell r="J1530"/>
          <cell r="K1530"/>
          <cell r="L1530"/>
          <cell r="M1530"/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/>
          <cell r="U1530"/>
          <cell r="V1530"/>
          <cell r="W1530"/>
          <cell r="X1530"/>
          <cell r="Z1530"/>
          <cell r="AA1530"/>
          <cell r="AB1530"/>
          <cell r="AC1530"/>
          <cell r="AD1530"/>
          <cell r="AE1530"/>
          <cell r="AF1530"/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/>
          <cell r="AT1530"/>
          <cell r="AU1530"/>
          <cell r="AV1530"/>
          <cell r="AW1530"/>
          <cell r="AX1530"/>
          <cell r="AY1530"/>
          <cell r="AZ1530"/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/>
          <cell r="BL1530"/>
          <cell r="BM1530"/>
          <cell r="BN1530"/>
          <cell r="BO1530"/>
          <cell r="BP1530"/>
          <cell r="BQ1530"/>
          <cell r="BR1530"/>
          <cell r="BS1530"/>
          <cell r="BT1530"/>
          <cell r="BU1530"/>
          <cell r="BV1530"/>
          <cell r="BW1530"/>
          <cell r="BX1530"/>
          <cell r="BY1530"/>
          <cell r="BZ1530"/>
          <cell r="CA1530"/>
          <cell r="CB1530"/>
          <cell r="CC1530"/>
          <cell r="CD1530"/>
          <cell r="CE1530"/>
          <cell r="CF1530"/>
          <cell r="CG1530"/>
          <cell r="CH1530"/>
          <cell r="CI1530"/>
          <cell r="CJ1530"/>
          <cell r="CK1530"/>
          <cell r="CL1530"/>
          <cell r="CM1530"/>
          <cell r="CN1530"/>
          <cell r="CO1530"/>
          <cell r="CP1530"/>
          <cell r="CQ1530"/>
          <cell r="CR1530"/>
          <cell r="CS1530"/>
          <cell r="CT1530"/>
          <cell r="CU1530"/>
          <cell r="CV1530"/>
          <cell r="CW1530"/>
          <cell r="CX1530"/>
          <cell r="CY1530"/>
          <cell r="CZ1530"/>
          <cell r="DA1530"/>
          <cell r="DB1530"/>
          <cell r="DC1530"/>
          <cell r="DD1530"/>
          <cell r="DE1530"/>
          <cell r="DF1530"/>
          <cell r="DG1530"/>
          <cell r="DH1530"/>
          <cell r="DI1530"/>
          <cell r="DJ1530"/>
          <cell r="DK1530"/>
          <cell r="DL1530"/>
          <cell r="DM1530"/>
          <cell r="DN1530"/>
          <cell r="DO1530"/>
          <cell r="DP1530"/>
          <cell r="DQ1530"/>
          <cell r="DR1530"/>
          <cell r="DS1530"/>
          <cell r="DT1530"/>
          <cell r="DU1530"/>
          <cell r="DV1530"/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/>
          <cell r="I1531"/>
          <cell r="J1531"/>
          <cell r="K1531"/>
          <cell r="L1531"/>
          <cell r="M1531"/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/>
          <cell r="U1531"/>
          <cell r="V1531"/>
          <cell r="W1531"/>
          <cell r="X1531"/>
          <cell r="Z1531"/>
          <cell r="AA1531"/>
          <cell r="AB1531"/>
          <cell r="AC1531"/>
          <cell r="AD1531"/>
          <cell r="AE1531"/>
          <cell r="AF1531"/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/>
          <cell r="AT1531"/>
          <cell r="AU1531"/>
          <cell r="AV1531"/>
          <cell r="AW1531"/>
          <cell r="AX1531"/>
          <cell r="AY1531"/>
          <cell r="AZ1531"/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/>
          <cell r="BL1531"/>
          <cell r="BM1531"/>
          <cell r="BN1531"/>
          <cell r="BO1531"/>
          <cell r="BP1531"/>
          <cell r="BQ1531"/>
          <cell r="BR1531"/>
          <cell r="BS1531"/>
          <cell r="BT1531"/>
          <cell r="BU1531"/>
          <cell r="BV1531"/>
          <cell r="BW1531"/>
          <cell r="BX1531"/>
          <cell r="BY1531"/>
          <cell r="BZ1531"/>
          <cell r="CA1531"/>
          <cell r="CB1531"/>
          <cell r="CC1531"/>
          <cell r="CD1531"/>
          <cell r="CE1531"/>
          <cell r="CF1531"/>
          <cell r="CG1531"/>
          <cell r="CH1531"/>
          <cell r="CI1531"/>
          <cell r="CJ1531"/>
          <cell r="CK1531"/>
          <cell r="CL1531"/>
          <cell r="CM1531"/>
          <cell r="CN1531"/>
          <cell r="CO1531"/>
          <cell r="CP1531"/>
          <cell r="CQ1531"/>
          <cell r="CR1531"/>
          <cell r="CS1531"/>
          <cell r="CT1531"/>
          <cell r="CU1531"/>
          <cell r="CV1531"/>
          <cell r="CW1531"/>
          <cell r="CX1531"/>
          <cell r="CY1531"/>
          <cell r="CZ1531"/>
          <cell r="DA1531"/>
          <cell r="DB1531"/>
          <cell r="DC1531"/>
          <cell r="DD1531"/>
          <cell r="DE1531"/>
          <cell r="DF1531"/>
          <cell r="DG1531"/>
          <cell r="DH1531"/>
          <cell r="DI1531"/>
          <cell r="DJ1531"/>
          <cell r="DK1531"/>
          <cell r="DL1531"/>
          <cell r="DM1531"/>
          <cell r="DN1531"/>
          <cell r="DO1531"/>
          <cell r="DP1531"/>
          <cell r="DQ1531"/>
          <cell r="DR1531"/>
          <cell r="DS1531"/>
          <cell r="DT1531"/>
          <cell r="DU1531"/>
          <cell r="DV1531"/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/>
          <cell r="I1532"/>
          <cell r="J1532"/>
          <cell r="K1532"/>
          <cell r="L1532"/>
          <cell r="M1532"/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/>
          <cell r="U1532"/>
          <cell r="V1532"/>
          <cell r="W1532"/>
          <cell r="X1532"/>
          <cell r="Z1532"/>
          <cell r="AA1532"/>
          <cell r="AB1532"/>
          <cell r="AC1532"/>
          <cell r="AD1532"/>
          <cell r="AE1532"/>
          <cell r="AF1532"/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/>
          <cell r="AT1532"/>
          <cell r="AU1532"/>
          <cell r="AV1532"/>
          <cell r="AW1532"/>
          <cell r="AX1532"/>
          <cell r="AY1532"/>
          <cell r="AZ1532"/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/>
          <cell r="BL1532"/>
          <cell r="BM1532"/>
          <cell r="BN1532"/>
          <cell r="BO1532"/>
          <cell r="BP1532"/>
          <cell r="BQ1532"/>
          <cell r="BR1532"/>
          <cell r="BS1532"/>
          <cell r="BT1532"/>
          <cell r="BU1532"/>
          <cell r="BV1532"/>
          <cell r="BW1532"/>
          <cell r="BX1532"/>
          <cell r="BY1532"/>
          <cell r="BZ1532"/>
          <cell r="CA1532"/>
          <cell r="CB1532"/>
          <cell r="CC1532"/>
          <cell r="CD1532"/>
          <cell r="CE1532"/>
          <cell r="CF1532"/>
          <cell r="CG1532"/>
          <cell r="CH1532"/>
          <cell r="CI1532"/>
          <cell r="CJ1532"/>
          <cell r="CK1532"/>
          <cell r="CL1532"/>
          <cell r="CM1532"/>
          <cell r="CN1532"/>
          <cell r="CO1532"/>
          <cell r="CP1532"/>
          <cell r="CQ1532"/>
          <cell r="CR1532"/>
          <cell r="CS1532"/>
          <cell r="CT1532"/>
          <cell r="CU1532"/>
          <cell r="CV1532"/>
          <cell r="CW1532"/>
          <cell r="CX1532"/>
          <cell r="CY1532"/>
          <cell r="CZ1532"/>
          <cell r="DA1532"/>
          <cell r="DB1532"/>
          <cell r="DC1532"/>
          <cell r="DD1532"/>
          <cell r="DE1532"/>
          <cell r="DF1532"/>
          <cell r="DG1532"/>
          <cell r="DH1532"/>
          <cell r="DI1532"/>
          <cell r="DJ1532"/>
          <cell r="DK1532"/>
          <cell r="DL1532"/>
          <cell r="DM1532"/>
          <cell r="DN1532"/>
          <cell r="DO1532"/>
          <cell r="DP1532"/>
          <cell r="DQ1532"/>
          <cell r="DR1532"/>
          <cell r="DS1532"/>
          <cell r="DT1532"/>
          <cell r="DU1532"/>
          <cell r="DV1532"/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/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/>
          <cell r="Z1533"/>
          <cell r="AA1533"/>
          <cell r="AB1533"/>
          <cell r="AC1533"/>
          <cell r="AD1533"/>
          <cell r="AE1533"/>
          <cell r="AF1533"/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/>
          <cell r="AT1533"/>
          <cell r="AU1533"/>
          <cell r="AV1533"/>
          <cell r="AW1533"/>
          <cell r="AX1533"/>
          <cell r="AY1533"/>
          <cell r="AZ1533"/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/>
          <cell r="BL1533"/>
          <cell r="BM1533"/>
          <cell r="BN1533"/>
          <cell r="BO1533"/>
          <cell r="BP1533"/>
          <cell r="BQ1533"/>
          <cell r="BR1533"/>
          <cell r="BS1533"/>
          <cell r="BT1533"/>
          <cell r="BU1533"/>
          <cell r="BV1533"/>
          <cell r="BW1533"/>
          <cell r="BX1533"/>
          <cell r="BY1533"/>
          <cell r="BZ1533"/>
          <cell r="CA1533"/>
          <cell r="CB1533"/>
          <cell r="CC1533"/>
          <cell r="CD1533"/>
          <cell r="CE1533"/>
          <cell r="CF1533"/>
          <cell r="CG1533"/>
          <cell r="CH1533"/>
          <cell r="CI1533"/>
          <cell r="CJ1533"/>
          <cell r="CK1533"/>
          <cell r="CL1533"/>
          <cell r="CM1533"/>
          <cell r="CN1533"/>
          <cell r="CO1533"/>
          <cell r="CP1533"/>
          <cell r="CQ1533"/>
          <cell r="CR1533"/>
          <cell r="CS1533"/>
          <cell r="CT1533"/>
          <cell r="CU1533"/>
          <cell r="CV1533"/>
          <cell r="CW1533"/>
          <cell r="CX1533"/>
          <cell r="CY1533"/>
          <cell r="CZ1533"/>
          <cell r="DA1533"/>
          <cell r="DB1533"/>
          <cell r="DC1533"/>
          <cell r="DD1533"/>
          <cell r="DE1533"/>
          <cell r="DF1533"/>
          <cell r="DG1533"/>
          <cell r="DH1533"/>
          <cell r="DI1533"/>
          <cell r="DJ1533"/>
          <cell r="DK1533"/>
          <cell r="DL1533"/>
          <cell r="DM1533"/>
          <cell r="DN1533"/>
          <cell r="DO1533"/>
          <cell r="DP1533"/>
          <cell r="DQ1533"/>
          <cell r="DR1533"/>
          <cell r="DS1533"/>
          <cell r="DT1533"/>
          <cell r="DU1533"/>
          <cell r="DV1533"/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/>
          <cell r="I1534"/>
          <cell r="J1534"/>
          <cell r="K1534"/>
          <cell r="L1534"/>
          <cell r="M1534"/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/>
          <cell r="U1534"/>
          <cell r="V1534"/>
          <cell r="W1534"/>
          <cell r="X1534"/>
          <cell r="Z1534"/>
          <cell r="AA1534"/>
          <cell r="AB1534"/>
          <cell r="AC1534"/>
          <cell r="AD1534"/>
          <cell r="AE1534"/>
          <cell r="AF1534"/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/>
          <cell r="AT1534"/>
          <cell r="AU1534"/>
          <cell r="AV1534"/>
          <cell r="AW1534"/>
          <cell r="AX1534"/>
          <cell r="AY1534"/>
          <cell r="AZ1534"/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/>
          <cell r="BL1534"/>
          <cell r="BM1534"/>
          <cell r="BN1534"/>
          <cell r="BO1534"/>
          <cell r="BP1534"/>
          <cell r="BQ1534"/>
          <cell r="BR1534"/>
          <cell r="BS1534"/>
          <cell r="BT1534"/>
          <cell r="BU1534"/>
          <cell r="BV1534"/>
          <cell r="BW1534"/>
          <cell r="BX1534"/>
          <cell r="BY1534"/>
          <cell r="BZ1534"/>
          <cell r="CA1534"/>
          <cell r="CB1534"/>
          <cell r="CC1534"/>
          <cell r="CD1534"/>
          <cell r="CE1534"/>
          <cell r="CF1534"/>
          <cell r="CG1534"/>
          <cell r="CH1534"/>
          <cell r="CI1534"/>
          <cell r="CJ1534"/>
          <cell r="CK1534"/>
          <cell r="CL1534"/>
          <cell r="CM1534"/>
          <cell r="CN1534"/>
          <cell r="CO1534"/>
          <cell r="CP1534"/>
          <cell r="CQ1534"/>
          <cell r="CR1534"/>
          <cell r="CS1534"/>
          <cell r="CT1534"/>
          <cell r="CU1534"/>
          <cell r="CV1534"/>
          <cell r="CW1534"/>
          <cell r="CX1534"/>
          <cell r="CY1534"/>
          <cell r="CZ1534"/>
          <cell r="DA1534"/>
          <cell r="DB1534"/>
          <cell r="DC1534"/>
          <cell r="DD1534"/>
          <cell r="DE1534"/>
          <cell r="DF1534"/>
          <cell r="DG1534"/>
          <cell r="DH1534"/>
          <cell r="DI1534"/>
          <cell r="DJ1534"/>
          <cell r="DK1534"/>
          <cell r="DL1534"/>
          <cell r="DM1534"/>
          <cell r="DN1534"/>
          <cell r="DO1534"/>
          <cell r="DP1534"/>
          <cell r="DQ1534"/>
          <cell r="DR1534"/>
          <cell r="DS1534"/>
          <cell r="DT1534"/>
          <cell r="DU1534"/>
          <cell r="DV1534"/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/>
          <cell r="I1535"/>
          <cell r="J1535"/>
          <cell r="K1535"/>
          <cell r="L1535"/>
          <cell r="M1535"/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/>
          <cell r="U1535"/>
          <cell r="V1535"/>
          <cell r="W1535"/>
          <cell r="X1535"/>
          <cell r="Z1535"/>
          <cell r="AA1535"/>
          <cell r="AB1535"/>
          <cell r="AC1535"/>
          <cell r="AD1535"/>
          <cell r="AE1535"/>
          <cell r="AF1535"/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/>
          <cell r="AT1535"/>
          <cell r="AU1535"/>
          <cell r="AV1535"/>
          <cell r="AW1535"/>
          <cell r="AX1535"/>
          <cell r="AY1535"/>
          <cell r="AZ1535"/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/>
          <cell r="BL1535"/>
          <cell r="BM1535"/>
          <cell r="BN1535"/>
          <cell r="BO1535"/>
          <cell r="BP1535"/>
          <cell r="BQ1535"/>
          <cell r="BR1535"/>
          <cell r="BS1535"/>
          <cell r="BT1535"/>
          <cell r="BU1535"/>
          <cell r="BV1535"/>
          <cell r="BW1535"/>
          <cell r="BX1535"/>
          <cell r="BY1535"/>
          <cell r="BZ1535"/>
          <cell r="CA1535"/>
          <cell r="CB1535"/>
          <cell r="CC1535"/>
          <cell r="CD1535"/>
          <cell r="CE1535"/>
          <cell r="CF1535"/>
          <cell r="CG1535"/>
          <cell r="CH1535"/>
          <cell r="CI1535"/>
          <cell r="CJ1535"/>
          <cell r="CK1535"/>
          <cell r="CL1535"/>
          <cell r="CM1535"/>
          <cell r="CN1535"/>
          <cell r="CO1535"/>
          <cell r="CP1535"/>
          <cell r="CQ1535"/>
          <cell r="CR1535"/>
          <cell r="CS1535"/>
          <cell r="CT1535"/>
          <cell r="CU1535"/>
          <cell r="CV1535"/>
          <cell r="CW1535"/>
          <cell r="CX1535"/>
          <cell r="CY1535"/>
          <cell r="CZ1535"/>
          <cell r="DA1535"/>
          <cell r="DB1535"/>
          <cell r="DC1535"/>
          <cell r="DD1535"/>
          <cell r="DE1535"/>
          <cell r="DF1535"/>
          <cell r="DG1535"/>
          <cell r="DH1535"/>
          <cell r="DI1535"/>
          <cell r="DJ1535"/>
          <cell r="DK1535"/>
          <cell r="DL1535"/>
          <cell r="DM1535"/>
          <cell r="DN1535"/>
          <cell r="DO1535"/>
          <cell r="DP1535"/>
          <cell r="DQ1535"/>
          <cell r="DR1535"/>
          <cell r="DS1535"/>
          <cell r="DT1535"/>
          <cell r="DU1535"/>
          <cell r="DV1535"/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/>
          <cell r="I1536"/>
          <cell r="J1536"/>
          <cell r="K1536"/>
          <cell r="L1536"/>
          <cell r="M1536"/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/>
          <cell r="U1536"/>
          <cell r="V1536"/>
          <cell r="W1536"/>
          <cell r="X1536"/>
          <cell r="Z1536"/>
          <cell r="AA1536"/>
          <cell r="AB1536"/>
          <cell r="AC1536"/>
          <cell r="AD1536"/>
          <cell r="AE1536"/>
          <cell r="AF1536"/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/>
          <cell r="AT1536"/>
          <cell r="AU1536"/>
          <cell r="AV1536"/>
          <cell r="AW1536"/>
          <cell r="AX1536"/>
          <cell r="AY1536"/>
          <cell r="AZ1536"/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/>
          <cell r="BL1536"/>
          <cell r="BM1536"/>
          <cell r="BN1536"/>
          <cell r="BO1536"/>
          <cell r="BP1536"/>
          <cell r="BQ1536"/>
          <cell r="BR1536"/>
          <cell r="BS1536"/>
          <cell r="BT1536"/>
          <cell r="BU1536"/>
          <cell r="BV1536"/>
          <cell r="BW1536"/>
          <cell r="BX1536"/>
          <cell r="BY1536"/>
          <cell r="BZ1536"/>
          <cell r="CA1536"/>
          <cell r="CB1536"/>
          <cell r="CC1536"/>
          <cell r="CD1536"/>
          <cell r="CE1536"/>
          <cell r="CF1536"/>
          <cell r="CG1536"/>
          <cell r="CH1536"/>
          <cell r="CI1536"/>
          <cell r="CJ1536"/>
          <cell r="CK1536"/>
          <cell r="CL1536"/>
          <cell r="CM1536"/>
          <cell r="CN1536"/>
          <cell r="CO1536"/>
          <cell r="CP1536"/>
          <cell r="CQ1536"/>
          <cell r="CR1536"/>
          <cell r="CS1536"/>
          <cell r="CT1536"/>
          <cell r="CU1536"/>
          <cell r="CV1536"/>
          <cell r="CW1536"/>
          <cell r="CX1536"/>
          <cell r="CY1536"/>
          <cell r="CZ1536"/>
          <cell r="DA1536"/>
          <cell r="DB1536"/>
          <cell r="DC1536"/>
          <cell r="DD1536"/>
          <cell r="DE1536"/>
          <cell r="DF1536"/>
          <cell r="DG1536"/>
          <cell r="DH1536"/>
          <cell r="DI1536"/>
          <cell r="DJ1536"/>
          <cell r="DK1536"/>
          <cell r="DL1536"/>
          <cell r="DM1536"/>
          <cell r="DN1536"/>
          <cell r="DO1536"/>
          <cell r="DP1536"/>
          <cell r="DQ1536"/>
          <cell r="DR1536"/>
          <cell r="DS1536"/>
          <cell r="DT1536"/>
          <cell r="DU1536"/>
          <cell r="DV1536"/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/>
          <cell r="I1537"/>
          <cell r="J1537"/>
          <cell r="K1537"/>
          <cell r="L1537"/>
          <cell r="M1537"/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/>
          <cell r="U1537"/>
          <cell r="V1537"/>
          <cell r="W1537"/>
          <cell r="X1537"/>
          <cell r="Z1537"/>
          <cell r="AA1537"/>
          <cell r="AB1537"/>
          <cell r="AC1537"/>
          <cell r="AD1537"/>
          <cell r="AE1537"/>
          <cell r="AF1537"/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/>
          <cell r="AT1537"/>
          <cell r="AU1537"/>
          <cell r="AV1537"/>
          <cell r="AW1537"/>
          <cell r="AX1537"/>
          <cell r="AY1537"/>
          <cell r="AZ1537"/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/>
          <cell r="BL1537"/>
          <cell r="BM1537"/>
          <cell r="BN1537"/>
          <cell r="BO1537"/>
          <cell r="BP1537"/>
          <cell r="BQ1537"/>
          <cell r="BR1537"/>
          <cell r="BS1537"/>
          <cell r="BT1537"/>
          <cell r="BU1537"/>
          <cell r="BV1537"/>
          <cell r="BW1537"/>
          <cell r="BX1537"/>
          <cell r="BY1537"/>
          <cell r="BZ1537"/>
          <cell r="CA1537"/>
          <cell r="CB1537"/>
          <cell r="CC1537"/>
          <cell r="CD1537"/>
          <cell r="CE1537"/>
          <cell r="CF1537"/>
          <cell r="CG1537"/>
          <cell r="CH1537"/>
          <cell r="CI1537"/>
          <cell r="CJ1537"/>
          <cell r="CK1537"/>
          <cell r="CL1537"/>
          <cell r="CM1537"/>
          <cell r="CN1537"/>
          <cell r="CO1537"/>
          <cell r="CP1537"/>
          <cell r="CQ1537"/>
          <cell r="CR1537"/>
          <cell r="CS1537"/>
          <cell r="CT1537"/>
          <cell r="CU1537"/>
          <cell r="CV1537"/>
          <cell r="CW1537"/>
          <cell r="CX1537"/>
          <cell r="CY1537"/>
          <cell r="CZ1537"/>
          <cell r="DA1537"/>
          <cell r="DB1537"/>
          <cell r="DC1537"/>
          <cell r="DD1537"/>
          <cell r="DE1537"/>
          <cell r="DF1537"/>
          <cell r="DG1537"/>
          <cell r="DH1537"/>
          <cell r="DI1537"/>
          <cell r="DJ1537"/>
          <cell r="DK1537"/>
          <cell r="DL1537"/>
          <cell r="DM1537"/>
          <cell r="DN1537"/>
          <cell r="DO1537"/>
          <cell r="DP1537"/>
          <cell r="DQ1537"/>
          <cell r="DR1537"/>
          <cell r="DS1537"/>
          <cell r="DT1537"/>
          <cell r="DU1537"/>
          <cell r="DV1537"/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/>
          <cell r="I1538"/>
          <cell r="J1538"/>
          <cell r="K1538"/>
          <cell r="L1538"/>
          <cell r="M1538"/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/>
          <cell r="U1538"/>
          <cell r="V1538"/>
          <cell r="W1538"/>
          <cell r="X1538"/>
          <cell r="Z1538"/>
          <cell r="AA1538"/>
          <cell r="AB1538"/>
          <cell r="AC1538"/>
          <cell r="AD1538"/>
          <cell r="AE1538"/>
          <cell r="AF1538"/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/>
          <cell r="AT1538"/>
          <cell r="AU1538"/>
          <cell r="AV1538"/>
          <cell r="AW1538"/>
          <cell r="AX1538"/>
          <cell r="AY1538"/>
          <cell r="AZ1538"/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/>
          <cell r="BL1538"/>
          <cell r="BM1538"/>
          <cell r="BN1538"/>
          <cell r="BO1538"/>
          <cell r="BP1538"/>
          <cell r="BQ1538"/>
          <cell r="BR1538"/>
          <cell r="BS1538"/>
          <cell r="BT1538"/>
          <cell r="BU1538"/>
          <cell r="BV1538"/>
          <cell r="BW1538"/>
          <cell r="BX1538"/>
          <cell r="BY1538"/>
          <cell r="BZ1538"/>
          <cell r="CA1538"/>
          <cell r="CB1538"/>
          <cell r="CC1538"/>
          <cell r="CD1538"/>
          <cell r="CE1538"/>
          <cell r="CF1538"/>
          <cell r="CG1538"/>
          <cell r="CH1538"/>
          <cell r="CI1538"/>
          <cell r="CJ1538"/>
          <cell r="CK1538"/>
          <cell r="CL1538"/>
          <cell r="CM1538"/>
          <cell r="CN1538"/>
          <cell r="CO1538"/>
          <cell r="CP1538"/>
          <cell r="CQ1538"/>
          <cell r="CR1538"/>
          <cell r="CS1538"/>
          <cell r="CT1538"/>
          <cell r="CU1538"/>
          <cell r="CV1538"/>
          <cell r="CW1538"/>
          <cell r="CX1538"/>
          <cell r="CY1538"/>
          <cell r="CZ1538"/>
          <cell r="DA1538"/>
          <cell r="DB1538"/>
          <cell r="DC1538"/>
          <cell r="DD1538"/>
          <cell r="DE1538"/>
          <cell r="DF1538"/>
          <cell r="DG1538"/>
          <cell r="DH1538"/>
          <cell r="DI1538"/>
          <cell r="DJ1538"/>
          <cell r="DK1538"/>
          <cell r="DL1538"/>
          <cell r="DM1538"/>
          <cell r="DN1538"/>
          <cell r="DO1538"/>
          <cell r="DP1538"/>
          <cell r="DQ1538"/>
          <cell r="DR1538"/>
          <cell r="DS1538"/>
          <cell r="DT1538"/>
          <cell r="DU1538"/>
          <cell r="DV1538"/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/>
          <cell r="I1539"/>
          <cell r="J1539"/>
          <cell r="K1539"/>
          <cell r="L1539"/>
          <cell r="M1539"/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/>
          <cell r="U1539"/>
          <cell r="V1539"/>
          <cell r="W1539"/>
          <cell r="X1539"/>
          <cell r="Z1539"/>
          <cell r="AA1539"/>
          <cell r="AB1539"/>
          <cell r="AC1539"/>
          <cell r="AD1539"/>
          <cell r="AE1539"/>
          <cell r="AF1539"/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/>
          <cell r="AT1539"/>
          <cell r="AU1539"/>
          <cell r="AV1539"/>
          <cell r="AW1539"/>
          <cell r="AX1539"/>
          <cell r="AY1539"/>
          <cell r="AZ1539"/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/>
          <cell r="BL1539"/>
          <cell r="BM1539"/>
          <cell r="BN1539"/>
          <cell r="BO1539"/>
          <cell r="BP1539"/>
          <cell r="BQ1539"/>
          <cell r="BR1539"/>
          <cell r="BS1539"/>
          <cell r="BT1539"/>
          <cell r="BU1539"/>
          <cell r="BV1539"/>
          <cell r="BW1539"/>
          <cell r="BX1539"/>
          <cell r="BY1539"/>
          <cell r="BZ1539"/>
          <cell r="CA1539"/>
          <cell r="CB1539"/>
          <cell r="CC1539"/>
          <cell r="CD1539"/>
          <cell r="CE1539"/>
          <cell r="CF1539"/>
          <cell r="CG1539"/>
          <cell r="CH1539"/>
          <cell r="CI1539"/>
          <cell r="CJ1539"/>
          <cell r="CK1539"/>
          <cell r="CL1539"/>
          <cell r="CM1539"/>
          <cell r="CN1539"/>
          <cell r="CO1539"/>
          <cell r="CP1539"/>
          <cell r="CQ1539"/>
          <cell r="CR1539"/>
          <cell r="CS1539"/>
          <cell r="CT1539"/>
          <cell r="CU1539"/>
          <cell r="CV1539"/>
          <cell r="CW1539"/>
          <cell r="CX1539"/>
          <cell r="CY1539"/>
          <cell r="CZ1539"/>
          <cell r="DA1539"/>
          <cell r="DB1539"/>
          <cell r="DC1539"/>
          <cell r="DD1539"/>
          <cell r="DE1539"/>
          <cell r="DF1539"/>
          <cell r="DG1539"/>
          <cell r="DH1539"/>
          <cell r="DI1539"/>
          <cell r="DJ1539"/>
          <cell r="DK1539"/>
          <cell r="DL1539"/>
          <cell r="DM1539"/>
          <cell r="DN1539"/>
          <cell r="DO1539"/>
          <cell r="DP1539"/>
          <cell r="DQ1539"/>
          <cell r="DR1539"/>
          <cell r="DS1539"/>
          <cell r="DT1539"/>
          <cell r="DU1539"/>
          <cell r="DV1539"/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/>
          <cell r="I1540"/>
          <cell r="J1540"/>
          <cell r="K1540"/>
          <cell r="L1540"/>
          <cell r="M1540"/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/>
          <cell r="U1540"/>
          <cell r="V1540"/>
          <cell r="W1540"/>
          <cell r="X1540"/>
          <cell r="Z1540"/>
          <cell r="AA1540"/>
          <cell r="AB1540"/>
          <cell r="AC1540"/>
          <cell r="AD1540"/>
          <cell r="AE1540"/>
          <cell r="AF1540"/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/>
          <cell r="AT1540"/>
          <cell r="AU1540"/>
          <cell r="AV1540"/>
          <cell r="AW1540"/>
          <cell r="AX1540"/>
          <cell r="AY1540"/>
          <cell r="AZ1540"/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/>
          <cell r="BL1540"/>
          <cell r="BM1540"/>
          <cell r="BN1540"/>
          <cell r="BO1540"/>
          <cell r="BP1540"/>
          <cell r="BQ1540"/>
          <cell r="BR1540"/>
          <cell r="BS1540"/>
          <cell r="BT1540"/>
          <cell r="BU1540"/>
          <cell r="BV1540"/>
          <cell r="BW1540"/>
          <cell r="BX1540"/>
          <cell r="BY1540"/>
          <cell r="BZ1540"/>
          <cell r="CA1540"/>
          <cell r="CB1540"/>
          <cell r="CC1540"/>
          <cell r="CD1540"/>
          <cell r="CE1540"/>
          <cell r="CF1540"/>
          <cell r="CG1540"/>
          <cell r="CH1540"/>
          <cell r="CI1540"/>
          <cell r="CJ1540"/>
          <cell r="CK1540"/>
          <cell r="CL1540"/>
          <cell r="CM1540"/>
          <cell r="CN1540"/>
          <cell r="CO1540"/>
          <cell r="CP1540"/>
          <cell r="CQ1540"/>
          <cell r="CR1540"/>
          <cell r="CS1540"/>
          <cell r="CT1540"/>
          <cell r="CU1540"/>
          <cell r="CV1540"/>
          <cell r="CW1540"/>
          <cell r="CX1540"/>
          <cell r="CY1540"/>
          <cell r="CZ1540"/>
          <cell r="DA1540"/>
          <cell r="DB1540"/>
          <cell r="DC1540"/>
          <cell r="DD1540"/>
          <cell r="DE1540"/>
          <cell r="DF1540"/>
          <cell r="DG1540"/>
          <cell r="DH1540"/>
          <cell r="DI1540"/>
          <cell r="DJ1540"/>
          <cell r="DK1540"/>
          <cell r="DL1540"/>
          <cell r="DM1540"/>
          <cell r="DN1540"/>
          <cell r="DO1540"/>
          <cell r="DP1540"/>
          <cell r="DQ1540"/>
          <cell r="DR1540"/>
          <cell r="DS1540"/>
          <cell r="DT1540"/>
          <cell r="DU1540"/>
          <cell r="DV1540"/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/>
          <cell r="I1541"/>
          <cell r="J1541"/>
          <cell r="K1541"/>
          <cell r="L1541"/>
          <cell r="M1541"/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/>
          <cell r="U1541"/>
          <cell r="V1541"/>
          <cell r="W1541"/>
          <cell r="X1541"/>
          <cell r="Z1541"/>
          <cell r="AA1541"/>
          <cell r="AB1541"/>
          <cell r="AC1541"/>
          <cell r="AD1541"/>
          <cell r="AE1541"/>
          <cell r="AF1541"/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/>
          <cell r="AT1541"/>
          <cell r="AU1541"/>
          <cell r="AV1541"/>
          <cell r="AW1541"/>
          <cell r="AX1541"/>
          <cell r="AY1541"/>
          <cell r="AZ1541"/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/>
          <cell r="BL1541"/>
          <cell r="BM1541"/>
          <cell r="BN1541"/>
          <cell r="BO1541"/>
          <cell r="BP1541"/>
          <cell r="BQ1541"/>
          <cell r="BR1541"/>
          <cell r="BS1541"/>
          <cell r="BT1541"/>
          <cell r="BU1541"/>
          <cell r="BV1541"/>
          <cell r="BW1541"/>
          <cell r="BX1541"/>
          <cell r="BY1541"/>
          <cell r="BZ1541"/>
          <cell r="CA1541"/>
          <cell r="CB1541"/>
          <cell r="CC1541"/>
          <cell r="CD1541"/>
          <cell r="CE1541"/>
          <cell r="CF1541"/>
          <cell r="CG1541"/>
          <cell r="CH1541"/>
          <cell r="CI1541"/>
          <cell r="CJ1541"/>
          <cell r="CK1541"/>
          <cell r="CL1541"/>
          <cell r="CM1541"/>
          <cell r="CN1541"/>
          <cell r="CO1541"/>
          <cell r="CP1541"/>
          <cell r="CQ1541"/>
          <cell r="CR1541"/>
          <cell r="CS1541"/>
          <cell r="CT1541"/>
          <cell r="CU1541"/>
          <cell r="CV1541"/>
          <cell r="CW1541"/>
          <cell r="CX1541"/>
          <cell r="CY1541"/>
          <cell r="CZ1541"/>
          <cell r="DA1541"/>
          <cell r="DB1541"/>
          <cell r="DC1541"/>
          <cell r="DD1541"/>
          <cell r="DE1541"/>
          <cell r="DF1541"/>
          <cell r="DG1541"/>
          <cell r="DH1541"/>
          <cell r="DI1541"/>
          <cell r="DJ1541"/>
          <cell r="DK1541"/>
          <cell r="DL1541"/>
          <cell r="DM1541"/>
          <cell r="DN1541"/>
          <cell r="DO1541"/>
          <cell r="DP1541"/>
          <cell r="DQ1541"/>
          <cell r="DR1541"/>
          <cell r="DS1541"/>
          <cell r="DT1541"/>
          <cell r="DU1541"/>
          <cell r="DV1541"/>
        </row>
        <row r="1542">
          <cell r="A1542" t="str">
            <v>Participación de mercado</v>
          </cell>
          <cell r="B1542"/>
          <cell r="C1542"/>
          <cell r="D1542"/>
          <cell r="E1542"/>
          <cell r="F1542"/>
          <cell r="G1542" t="str">
            <v>Participación de mercado</v>
          </cell>
          <cell r="H1542"/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/>
          <cell r="Z1542"/>
          <cell r="AA1542"/>
          <cell r="AB1542"/>
          <cell r="AC1542"/>
          <cell r="AD1542"/>
          <cell r="AE1542"/>
          <cell r="AF1542"/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/>
          <cell r="AT1542"/>
          <cell r="AU1542"/>
          <cell r="AV1542"/>
          <cell r="AW1542"/>
          <cell r="AX1542"/>
          <cell r="AY1542"/>
          <cell r="AZ1542"/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/>
          <cell r="BL1542"/>
          <cell r="BM1542"/>
          <cell r="BN1542"/>
          <cell r="BO1542"/>
          <cell r="BP1542"/>
          <cell r="BQ1542"/>
          <cell r="BR1542"/>
          <cell r="BS1542"/>
          <cell r="BT1542"/>
          <cell r="BU1542"/>
          <cell r="BV1542"/>
          <cell r="BW1542"/>
          <cell r="BX1542"/>
          <cell r="BY1542"/>
          <cell r="BZ1542"/>
          <cell r="CA1542"/>
          <cell r="CB1542"/>
          <cell r="CC1542"/>
          <cell r="CD1542"/>
          <cell r="CE1542"/>
          <cell r="CF1542"/>
          <cell r="CG1542"/>
          <cell r="CH1542"/>
          <cell r="CI1542"/>
          <cell r="CJ1542"/>
          <cell r="CK1542"/>
          <cell r="CL1542"/>
          <cell r="CM1542"/>
          <cell r="CN1542"/>
          <cell r="CO1542"/>
          <cell r="CP1542"/>
          <cell r="CQ1542"/>
          <cell r="CR1542"/>
          <cell r="CS1542"/>
          <cell r="CT1542"/>
          <cell r="CU1542"/>
          <cell r="CV1542"/>
          <cell r="CW1542"/>
          <cell r="CX1542"/>
          <cell r="CY1542"/>
          <cell r="CZ1542"/>
          <cell r="DA1542"/>
          <cell r="DB1542"/>
          <cell r="DC1542"/>
          <cell r="DD1542"/>
          <cell r="DE1542"/>
          <cell r="DF1542"/>
          <cell r="DG1542"/>
          <cell r="DH1542"/>
          <cell r="DI1542"/>
          <cell r="DJ1542"/>
          <cell r="DK1542"/>
          <cell r="DL1542"/>
          <cell r="DM1542"/>
          <cell r="DN1542"/>
          <cell r="DO1542"/>
          <cell r="DP1542"/>
          <cell r="DQ1542"/>
          <cell r="DR1542"/>
          <cell r="DS1542"/>
          <cell r="DT1542"/>
          <cell r="DU1542"/>
          <cell r="DV1542"/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/>
          <cell r="I1543"/>
          <cell r="J1543"/>
          <cell r="K1543"/>
          <cell r="L1543"/>
          <cell r="M1543"/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/>
          <cell r="U1543"/>
          <cell r="V1543"/>
          <cell r="W1543"/>
          <cell r="X1543"/>
          <cell r="Z1543"/>
          <cell r="AA1543"/>
          <cell r="AB1543"/>
          <cell r="AC1543"/>
          <cell r="AD1543"/>
          <cell r="AE1543"/>
          <cell r="AF1543"/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/>
          <cell r="AT1543"/>
          <cell r="AU1543"/>
          <cell r="AV1543"/>
          <cell r="AW1543"/>
          <cell r="AX1543"/>
          <cell r="AY1543"/>
          <cell r="AZ1543"/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/>
          <cell r="BL1543"/>
          <cell r="BM1543"/>
          <cell r="BN1543"/>
          <cell r="BO1543"/>
          <cell r="BP1543"/>
          <cell r="BQ1543"/>
          <cell r="BR1543"/>
          <cell r="BS1543"/>
          <cell r="BT1543"/>
          <cell r="BU1543"/>
          <cell r="BV1543"/>
          <cell r="BW1543"/>
          <cell r="BX1543"/>
          <cell r="BY1543"/>
          <cell r="BZ1543"/>
          <cell r="CA1543"/>
          <cell r="CB1543"/>
          <cell r="CC1543"/>
          <cell r="CD1543"/>
          <cell r="CE1543"/>
          <cell r="CF1543"/>
          <cell r="CG1543"/>
          <cell r="CH1543"/>
          <cell r="CI1543"/>
          <cell r="CJ1543"/>
          <cell r="CK1543"/>
          <cell r="CL1543"/>
          <cell r="CM1543"/>
          <cell r="CN1543"/>
          <cell r="CO1543"/>
          <cell r="CP1543"/>
          <cell r="CQ1543"/>
          <cell r="CR1543"/>
          <cell r="CS1543"/>
          <cell r="CT1543"/>
          <cell r="CU1543"/>
          <cell r="CV1543"/>
          <cell r="CW1543"/>
          <cell r="CX1543"/>
          <cell r="CY1543"/>
          <cell r="CZ1543"/>
          <cell r="DA1543"/>
          <cell r="DB1543"/>
          <cell r="DC1543"/>
          <cell r="DD1543"/>
          <cell r="DE1543"/>
          <cell r="DF1543"/>
          <cell r="DG1543"/>
          <cell r="DH1543"/>
          <cell r="DI1543"/>
          <cell r="DJ1543"/>
          <cell r="DK1543"/>
          <cell r="DL1543"/>
          <cell r="DM1543"/>
          <cell r="DN1543"/>
          <cell r="DO1543"/>
          <cell r="DP1543"/>
          <cell r="DQ1543"/>
          <cell r="DR1543"/>
          <cell r="DS1543"/>
          <cell r="DT1543"/>
          <cell r="DU1543"/>
          <cell r="DV1543"/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/>
          <cell r="I1544"/>
          <cell r="J1544"/>
          <cell r="K1544"/>
          <cell r="L1544"/>
          <cell r="M1544"/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/>
          <cell r="U1544"/>
          <cell r="V1544"/>
          <cell r="W1544"/>
          <cell r="X1544"/>
          <cell r="Z1544"/>
          <cell r="AA1544"/>
          <cell r="AB1544"/>
          <cell r="AC1544"/>
          <cell r="AD1544"/>
          <cell r="AE1544"/>
          <cell r="AF1544"/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/>
          <cell r="AT1544"/>
          <cell r="AU1544"/>
          <cell r="AV1544"/>
          <cell r="AW1544"/>
          <cell r="AX1544"/>
          <cell r="AY1544"/>
          <cell r="AZ1544"/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/>
          <cell r="BL1544"/>
          <cell r="BM1544"/>
          <cell r="BN1544"/>
          <cell r="BO1544"/>
          <cell r="BP1544"/>
          <cell r="BQ1544"/>
          <cell r="BR1544"/>
          <cell r="BS1544"/>
          <cell r="BT1544"/>
          <cell r="BU1544"/>
          <cell r="BV1544"/>
          <cell r="BW1544"/>
          <cell r="BX1544"/>
          <cell r="BY1544"/>
          <cell r="BZ1544"/>
          <cell r="CA1544"/>
          <cell r="CB1544"/>
          <cell r="CC1544"/>
          <cell r="CD1544"/>
          <cell r="CE1544"/>
          <cell r="CF1544"/>
          <cell r="CG1544"/>
          <cell r="CH1544"/>
          <cell r="CI1544"/>
          <cell r="CJ1544"/>
          <cell r="CK1544"/>
          <cell r="CL1544"/>
          <cell r="CM1544"/>
          <cell r="CN1544"/>
          <cell r="CO1544"/>
          <cell r="CP1544"/>
          <cell r="CQ1544"/>
          <cell r="CR1544"/>
          <cell r="CS1544"/>
          <cell r="CT1544"/>
          <cell r="CU1544"/>
          <cell r="CV1544"/>
          <cell r="CW1544"/>
          <cell r="CX1544"/>
          <cell r="CY1544"/>
          <cell r="CZ1544"/>
          <cell r="DA1544"/>
          <cell r="DB1544"/>
          <cell r="DC1544"/>
          <cell r="DD1544"/>
          <cell r="DE1544"/>
          <cell r="DF1544"/>
          <cell r="DG1544"/>
          <cell r="DH1544"/>
          <cell r="DI1544"/>
          <cell r="DJ1544"/>
          <cell r="DK1544"/>
          <cell r="DL1544"/>
          <cell r="DM1544"/>
          <cell r="DN1544"/>
          <cell r="DO1544"/>
          <cell r="DP1544"/>
          <cell r="DQ1544"/>
          <cell r="DR1544"/>
          <cell r="DS1544"/>
          <cell r="DT1544"/>
          <cell r="DU1544"/>
          <cell r="DV1544"/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/>
          <cell r="I1545"/>
          <cell r="J1545"/>
          <cell r="K1545"/>
          <cell r="L1545"/>
          <cell r="M1545"/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/>
          <cell r="U1545"/>
          <cell r="V1545"/>
          <cell r="W1545"/>
          <cell r="X1545"/>
          <cell r="Z1545"/>
          <cell r="AA1545"/>
          <cell r="AB1545"/>
          <cell r="AC1545"/>
          <cell r="AD1545"/>
          <cell r="AE1545"/>
          <cell r="AF1545"/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/>
          <cell r="AT1545"/>
          <cell r="AU1545"/>
          <cell r="AV1545"/>
          <cell r="AW1545"/>
          <cell r="AX1545"/>
          <cell r="AY1545"/>
          <cell r="AZ1545"/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/>
          <cell r="BL1545"/>
          <cell r="BM1545"/>
          <cell r="BN1545"/>
          <cell r="BO1545"/>
          <cell r="BP1545"/>
          <cell r="BQ1545"/>
          <cell r="BR1545"/>
          <cell r="BS1545"/>
          <cell r="BT1545"/>
          <cell r="BU1545"/>
          <cell r="BV1545"/>
          <cell r="BW1545"/>
          <cell r="BX1545"/>
          <cell r="BY1545"/>
          <cell r="BZ1545"/>
          <cell r="CA1545"/>
          <cell r="CB1545"/>
          <cell r="CC1545"/>
          <cell r="CD1545"/>
          <cell r="CE1545"/>
          <cell r="CF1545"/>
          <cell r="CG1545"/>
          <cell r="CH1545"/>
          <cell r="CI1545"/>
          <cell r="CJ1545"/>
          <cell r="CK1545"/>
          <cell r="CL1545"/>
          <cell r="CM1545"/>
          <cell r="CN1545"/>
          <cell r="CO1545"/>
          <cell r="CP1545"/>
          <cell r="CQ1545"/>
          <cell r="CR1545"/>
          <cell r="CS1545"/>
          <cell r="CT1545"/>
          <cell r="CU1545"/>
          <cell r="CV1545"/>
          <cell r="CW1545"/>
          <cell r="CX1545"/>
          <cell r="CY1545"/>
          <cell r="CZ1545"/>
          <cell r="DA1545"/>
          <cell r="DB1545"/>
          <cell r="DC1545"/>
          <cell r="DD1545"/>
          <cell r="DE1545"/>
          <cell r="DF1545"/>
          <cell r="DG1545"/>
          <cell r="DH1545"/>
          <cell r="DI1545"/>
          <cell r="DJ1545"/>
          <cell r="DK1545"/>
          <cell r="DL1545"/>
          <cell r="DM1545"/>
          <cell r="DN1545"/>
          <cell r="DO1545"/>
          <cell r="DP1545"/>
          <cell r="DQ1545"/>
          <cell r="DR1545"/>
          <cell r="DS1545"/>
          <cell r="DT1545"/>
          <cell r="DU1545"/>
          <cell r="DV1545"/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/>
          <cell r="I1546"/>
          <cell r="J1546"/>
          <cell r="K1546"/>
          <cell r="L1546"/>
          <cell r="M1546"/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/>
          <cell r="U1546"/>
          <cell r="V1546"/>
          <cell r="W1546"/>
          <cell r="X1546"/>
          <cell r="Z1546"/>
          <cell r="AA1546"/>
          <cell r="AB1546"/>
          <cell r="AC1546"/>
          <cell r="AD1546"/>
          <cell r="AE1546"/>
          <cell r="AF1546"/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/>
          <cell r="AT1546"/>
          <cell r="AU1546"/>
          <cell r="AV1546"/>
          <cell r="AW1546"/>
          <cell r="AX1546"/>
          <cell r="AY1546"/>
          <cell r="AZ1546"/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/>
          <cell r="BL1546"/>
          <cell r="BM1546"/>
          <cell r="BN1546"/>
          <cell r="BO1546"/>
          <cell r="BP1546"/>
          <cell r="BQ1546"/>
          <cell r="BR1546"/>
          <cell r="BS1546"/>
          <cell r="BT1546"/>
          <cell r="BU1546"/>
          <cell r="BV1546"/>
          <cell r="BW1546"/>
          <cell r="BX1546"/>
          <cell r="BY1546"/>
          <cell r="BZ1546"/>
          <cell r="CA1546"/>
          <cell r="CB1546"/>
          <cell r="CC1546"/>
          <cell r="CD1546"/>
          <cell r="CE1546"/>
          <cell r="CF1546"/>
          <cell r="CG1546"/>
          <cell r="CH1546"/>
          <cell r="CI1546"/>
          <cell r="CJ1546"/>
          <cell r="CK1546"/>
          <cell r="CL1546"/>
          <cell r="CM1546"/>
          <cell r="CN1546"/>
          <cell r="CO1546"/>
          <cell r="CP1546"/>
          <cell r="CQ1546"/>
          <cell r="CR1546"/>
          <cell r="CS1546"/>
          <cell r="CT1546"/>
          <cell r="CU1546"/>
          <cell r="CV1546"/>
          <cell r="CW1546"/>
          <cell r="CX1546"/>
          <cell r="CY1546"/>
          <cell r="CZ1546"/>
          <cell r="DA1546"/>
          <cell r="DB1546"/>
          <cell r="DC1546"/>
          <cell r="DD1546"/>
          <cell r="DE1546"/>
          <cell r="DF1546"/>
          <cell r="DG1546"/>
          <cell r="DH1546"/>
          <cell r="DI1546"/>
          <cell r="DJ1546"/>
          <cell r="DK1546"/>
          <cell r="DL1546"/>
          <cell r="DM1546"/>
          <cell r="DN1546"/>
          <cell r="DO1546"/>
          <cell r="DP1546"/>
          <cell r="DQ1546"/>
          <cell r="DR1546"/>
          <cell r="DS1546"/>
          <cell r="DT1546"/>
          <cell r="DU1546"/>
          <cell r="DV1546"/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/>
          <cell r="I1547"/>
          <cell r="J1547"/>
          <cell r="K1547"/>
          <cell r="L1547"/>
          <cell r="M1547"/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/>
          <cell r="U1547"/>
          <cell r="V1547"/>
          <cell r="W1547"/>
          <cell r="X1547"/>
          <cell r="Z1547"/>
          <cell r="AA1547"/>
          <cell r="AB1547"/>
          <cell r="AC1547"/>
          <cell r="AD1547"/>
          <cell r="AE1547"/>
          <cell r="AF1547"/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/>
          <cell r="AT1547"/>
          <cell r="AU1547"/>
          <cell r="AV1547"/>
          <cell r="AW1547"/>
          <cell r="AX1547"/>
          <cell r="AY1547"/>
          <cell r="AZ1547"/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/>
          <cell r="BL1547"/>
          <cell r="BM1547"/>
          <cell r="BN1547"/>
          <cell r="BO1547"/>
          <cell r="BP1547"/>
          <cell r="BQ1547"/>
          <cell r="BR1547"/>
          <cell r="BS1547"/>
          <cell r="BT1547"/>
          <cell r="BU1547"/>
          <cell r="BV1547"/>
          <cell r="BW1547"/>
          <cell r="BX1547"/>
          <cell r="BY1547"/>
          <cell r="BZ1547"/>
          <cell r="CA1547"/>
          <cell r="CB1547"/>
          <cell r="CC1547"/>
          <cell r="CD1547"/>
          <cell r="CE1547"/>
          <cell r="CF1547"/>
          <cell r="CG1547"/>
          <cell r="CH1547"/>
          <cell r="CI1547"/>
          <cell r="CJ1547"/>
          <cell r="CK1547"/>
          <cell r="CL1547"/>
          <cell r="CM1547"/>
          <cell r="CN1547"/>
          <cell r="CO1547"/>
          <cell r="CP1547"/>
          <cell r="CQ1547"/>
          <cell r="CR1547"/>
          <cell r="CS1547"/>
          <cell r="CT1547"/>
          <cell r="CU1547"/>
          <cell r="CV1547"/>
          <cell r="CW1547"/>
          <cell r="CX1547"/>
          <cell r="CY1547"/>
          <cell r="CZ1547"/>
          <cell r="DA1547"/>
          <cell r="DB1547"/>
          <cell r="DC1547"/>
          <cell r="DD1547"/>
          <cell r="DE1547"/>
          <cell r="DF1547"/>
          <cell r="DG1547"/>
          <cell r="DH1547"/>
          <cell r="DI1547"/>
          <cell r="DJ1547"/>
          <cell r="DK1547"/>
          <cell r="DL1547"/>
          <cell r="DM1547"/>
          <cell r="DN1547"/>
          <cell r="DO1547"/>
          <cell r="DP1547"/>
          <cell r="DQ1547"/>
          <cell r="DR1547"/>
          <cell r="DS1547"/>
          <cell r="DT1547"/>
          <cell r="DU1547"/>
          <cell r="DV1547"/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/>
          <cell r="I1548"/>
          <cell r="J1548"/>
          <cell r="K1548"/>
          <cell r="L1548"/>
          <cell r="M1548"/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/>
          <cell r="U1548"/>
          <cell r="V1548"/>
          <cell r="W1548"/>
          <cell r="X1548"/>
          <cell r="Z1548"/>
          <cell r="AA1548"/>
          <cell r="AB1548"/>
          <cell r="AC1548"/>
          <cell r="AD1548"/>
          <cell r="AE1548"/>
          <cell r="AF1548"/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/>
          <cell r="AT1548"/>
          <cell r="AU1548"/>
          <cell r="AV1548"/>
          <cell r="AW1548"/>
          <cell r="AX1548"/>
          <cell r="AY1548"/>
          <cell r="AZ1548"/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/>
          <cell r="BL1548"/>
          <cell r="BM1548"/>
          <cell r="BN1548"/>
          <cell r="BO1548"/>
          <cell r="BP1548"/>
          <cell r="BQ1548"/>
          <cell r="BR1548"/>
          <cell r="BS1548"/>
          <cell r="BT1548"/>
          <cell r="BU1548"/>
          <cell r="BV1548"/>
          <cell r="BW1548"/>
          <cell r="BX1548"/>
          <cell r="BY1548"/>
          <cell r="BZ1548"/>
          <cell r="CA1548"/>
          <cell r="CB1548"/>
          <cell r="CC1548"/>
          <cell r="CD1548"/>
          <cell r="CE1548"/>
          <cell r="CF1548"/>
          <cell r="CG1548"/>
          <cell r="CH1548"/>
          <cell r="CI1548"/>
          <cell r="CJ1548"/>
          <cell r="CK1548"/>
          <cell r="CL1548"/>
          <cell r="CM1548"/>
          <cell r="CN1548"/>
          <cell r="CO1548"/>
          <cell r="CP1548"/>
          <cell r="CQ1548"/>
          <cell r="CR1548"/>
          <cell r="CS1548"/>
          <cell r="CT1548"/>
          <cell r="CU1548"/>
          <cell r="CV1548"/>
          <cell r="CW1548"/>
          <cell r="CX1548"/>
          <cell r="CY1548"/>
          <cell r="CZ1548"/>
          <cell r="DA1548"/>
          <cell r="DB1548"/>
          <cell r="DC1548"/>
          <cell r="DD1548"/>
          <cell r="DE1548"/>
          <cell r="DF1548"/>
          <cell r="DG1548"/>
          <cell r="DH1548"/>
          <cell r="DI1548"/>
          <cell r="DJ1548"/>
          <cell r="DK1548"/>
          <cell r="DL1548"/>
          <cell r="DM1548"/>
          <cell r="DN1548"/>
          <cell r="DO1548"/>
          <cell r="DP1548"/>
          <cell r="DQ1548"/>
          <cell r="DR1548"/>
          <cell r="DS1548"/>
          <cell r="DT1548"/>
          <cell r="DU1548"/>
          <cell r="DV1548"/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/>
          <cell r="I1549"/>
          <cell r="J1549"/>
          <cell r="K1549"/>
          <cell r="L1549"/>
          <cell r="M1549"/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/>
          <cell r="U1549"/>
          <cell r="V1549"/>
          <cell r="W1549"/>
          <cell r="X1549"/>
          <cell r="Z1549"/>
          <cell r="AA1549"/>
          <cell r="AB1549"/>
          <cell r="AC1549"/>
          <cell r="AD1549"/>
          <cell r="AE1549"/>
          <cell r="AF1549"/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/>
          <cell r="AT1549"/>
          <cell r="AU1549"/>
          <cell r="AV1549"/>
          <cell r="AW1549"/>
          <cell r="AX1549"/>
          <cell r="AY1549"/>
          <cell r="AZ1549"/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/>
          <cell r="BL1549"/>
          <cell r="BM1549"/>
          <cell r="BN1549"/>
          <cell r="BO1549"/>
          <cell r="BP1549"/>
          <cell r="BQ1549"/>
          <cell r="BR1549"/>
          <cell r="BS1549"/>
          <cell r="BT1549"/>
          <cell r="BU1549"/>
          <cell r="BV1549"/>
          <cell r="BW1549"/>
          <cell r="BX1549"/>
          <cell r="BY1549"/>
          <cell r="BZ1549"/>
          <cell r="CA1549"/>
          <cell r="CB1549"/>
          <cell r="CC1549"/>
          <cell r="CD1549"/>
          <cell r="CE1549"/>
          <cell r="CF1549"/>
          <cell r="CG1549"/>
          <cell r="CH1549"/>
          <cell r="CI1549"/>
          <cell r="CJ1549"/>
          <cell r="CK1549"/>
          <cell r="CL1549"/>
          <cell r="CM1549"/>
          <cell r="CN1549"/>
          <cell r="CO1549"/>
          <cell r="CP1549"/>
          <cell r="CQ1549"/>
          <cell r="CR1549"/>
          <cell r="CS1549"/>
          <cell r="CT1549"/>
          <cell r="CU1549"/>
          <cell r="CV1549"/>
          <cell r="CW1549"/>
          <cell r="CX1549"/>
          <cell r="CY1549"/>
          <cell r="CZ1549"/>
          <cell r="DA1549"/>
          <cell r="DB1549"/>
          <cell r="DC1549"/>
          <cell r="DD1549"/>
          <cell r="DE1549"/>
          <cell r="DF1549"/>
          <cell r="DG1549"/>
          <cell r="DH1549"/>
          <cell r="DI1549"/>
          <cell r="DJ1549"/>
          <cell r="DK1549"/>
          <cell r="DL1549"/>
          <cell r="DM1549"/>
          <cell r="DN1549"/>
          <cell r="DO1549"/>
          <cell r="DP1549"/>
          <cell r="DQ1549"/>
          <cell r="DR1549"/>
          <cell r="DS1549"/>
          <cell r="DT1549"/>
          <cell r="DU1549"/>
          <cell r="DV1549"/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/>
          <cell r="I1550"/>
          <cell r="J1550"/>
          <cell r="K1550"/>
          <cell r="L1550"/>
          <cell r="M1550"/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/>
          <cell r="U1550"/>
          <cell r="V1550"/>
          <cell r="W1550"/>
          <cell r="X1550"/>
          <cell r="Z1550"/>
          <cell r="AA1550"/>
          <cell r="AB1550"/>
          <cell r="AC1550"/>
          <cell r="AD1550"/>
          <cell r="AE1550"/>
          <cell r="AF1550"/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/>
          <cell r="AT1550"/>
          <cell r="AU1550"/>
          <cell r="AV1550"/>
          <cell r="AW1550"/>
          <cell r="AX1550"/>
          <cell r="AY1550"/>
          <cell r="AZ1550"/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/>
          <cell r="BL1550"/>
          <cell r="BM1550"/>
          <cell r="BN1550"/>
          <cell r="BO1550"/>
          <cell r="BP1550"/>
          <cell r="BQ1550"/>
          <cell r="BR1550"/>
          <cell r="BS1550"/>
          <cell r="BT1550"/>
          <cell r="BU1550"/>
          <cell r="BV1550"/>
          <cell r="BW1550"/>
          <cell r="BX1550"/>
          <cell r="BY1550"/>
          <cell r="BZ1550"/>
          <cell r="CA1550"/>
          <cell r="CB1550"/>
          <cell r="CC1550"/>
          <cell r="CD1550"/>
          <cell r="CE1550"/>
          <cell r="CF1550"/>
          <cell r="CG1550"/>
          <cell r="CH1550"/>
          <cell r="CI1550"/>
          <cell r="CJ1550"/>
          <cell r="CK1550"/>
          <cell r="CL1550"/>
          <cell r="CM1550"/>
          <cell r="CN1550"/>
          <cell r="CO1550"/>
          <cell r="CP1550"/>
          <cell r="CQ1550"/>
          <cell r="CR1550"/>
          <cell r="CS1550"/>
          <cell r="CT1550"/>
          <cell r="CU1550"/>
          <cell r="CV1550"/>
          <cell r="CW1550"/>
          <cell r="CX1550"/>
          <cell r="CY1550"/>
          <cell r="CZ1550"/>
          <cell r="DA1550"/>
          <cell r="DB1550"/>
          <cell r="DC1550"/>
          <cell r="DD1550"/>
          <cell r="DE1550"/>
          <cell r="DF1550"/>
          <cell r="DG1550"/>
          <cell r="DH1550"/>
          <cell r="DI1550"/>
          <cell r="DJ1550"/>
          <cell r="DK1550"/>
          <cell r="DL1550"/>
          <cell r="DM1550"/>
          <cell r="DN1550"/>
          <cell r="DO1550"/>
          <cell r="DP1550"/>
          <cell r="DQ1550"/>
          <cell r="DR1550"/>
          <cell r="DS1550"/>
          <cell r="DT1550"/>
          <cell r="DU1550"/>
          <cell r="DV1550"/>
        </row>
        <row r="1551">
          <cell r="A1551"/>
          <cell r="B1551"/>
          <cell r="C1551"/>
          <cell r="D1551"/>
          <cell r="E1551"/>
          <cell r="F1551"/>
          <cell r="G1551" t="str">
            <v>Fondos mutuos</v>
          </cell>
          <cell r="H1551"/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 t="str">
            <v>(*) Corresponde al número de participes, que es mayor al número de clientes. Clientes de FFMM pueden tener inversiones en más de un fondo.</v>
          </cell>
          <cell r="U1551"/>
          <cell r="V1551"/>
          <cell r="W1551"/>
          <cell r="X1551"/>
          <cell r="Z1551"/>
          <cell r="AA1551"/>
          <cell r="AB1551"/>
          <cell r="AC1551"/>
          <cell r="AD1551"/>
          <cell r="AE1551"/>
          <cell r="AF1551"/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/>
          <cell r="AT1551"/>
          <cell r="AU1551"/>
          <cell r="AV1551"/>
          <cell r="AW1551"/>
          <cell r="AX1551"/>
          <cell r="AY1551"/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/>
          <cell r="BP1551"/>
          <cell r="BQ1551"/>
          <cell r="BR1551"/>
          <cell r="BS1551"/>
          <cell r="BT1551"/>
          <cell r="BU1551"/>
          <cell r="BV1551"/>
          <cell r="BW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/>
          <cell r="I1552"/>
          <cell r="J1552"/>
          <cell r="K1552"/>
          <cell r="L1552"/>
          <cell r="M1552"/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/>
          <cell r="U1552"/>
          <cell r="V1552"/>
          <cell r="W1552"/>
          <cell r="X1552"/>
          <cell r="Z1552"/>
          <cell r="AA1552"/>
          <cell r="AB1552"/>
          <cell r="AC1552"/>
          <cell r="AD1552"/>
          <cell r="AE1552"/>
          <cell r="AF1552"/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/>
          <cell r="AT1552"/>
          <cell r="AU1552"/>
          <cell r="AV1552"/>
          <cell r="AW1552"/>
          <cell r="AX1552"/>
          <cell r="AY1552"/>
          <cell r="AZ1552"/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/>
          <cell r="BL1552"/>
          <cell r="BM1552"/>
          <cell r="BN1552"/>
          <cell r="BO1552"/>
          <cell r="BP1552"/>
          <cell r="BQ1552"/>
          <cell r="BR1552"/>
          <cell r="BS1552"/>
          <cell r="BT1552"/>
          <cell r="BU1552"/>
          <cell r="BV1552"/>
          <cell r="BW1552"/>
          <cell r="BX1552"/>
          <cell r="BY1552"/>
          <cell r="BZ1552"/>
          <cell r="CA1552"/>
          <cell r="CB1552"/>
          <cell r="CC1552"/>
          <cell r="CD1552"/>
          <cell r="CE1552"/>
          <cell r="CF1552"/>
          <cell r="CG1552"/>
          <cell r="CH1552"/>
          <cell r="CI1552"/>
          <cell r="CJ1552"/>
          <cell r="CK1552"/>
          <cell r="CL1552"/>
          <cell r="CM1552"/>
          <cell r="CN1552"/>
          <cell r="CO1552"/>
          <cell r="CP1552"/>
          <cell r="CQ1552"/>
          <cell r="CR1552"/>
          <cell r="CS1552"/>
          <cell r="CT1552"/>
          <cell r="CU1552"/>
          <cell r="CV1552"/>
          <cell r="CW1552"/>
          <cell r="CX1552"/>
          <cell r="CY1552"/>
          <cell r="CZ1552"/>
          <cell r="DA1552"/>
          <cell r="DB1552"/>
          <cell r="DC1552"/>
          <cell r="DD1552"/>
          <cell r="DE1552"/>
          <cell r="DF1552"/>
          <cell r="DG1552"/>
          <cell r="DH1552"/>
          <cell r="DI1552"/>
          <cell r="DJ1552"/>
          <cell r="DK1552"/>
          <cell r="DL1552"/>
          <cell r="DM1552"/>
          <cell r="DN1552"/>
          <cell r="DO1552"/>
          <cell r="DP1552"/>
          <cell r="DQ1552"/>
          <cell r="DR1552"/>
          <cell r="DS1552"/>
          <cell r="DT1552"/>
          <cell r="DU1552"/>
          <cell r="DV1552"/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/>
          <cell r="I1553"/>
          <cell r="J1553"/>
          <cell r="K1553"/>
          <cell r="L1553"/>
          <cell r="M1553"/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/>
          <cell r="U1553"/>
          <cell r="V1553"/>
          <cell r="W1553"/>
          <cell r="X1553"/>
          <cell r="Z1553"/>
          <cell r="AA1553"/>
          <cell r="AB1553"/>
          <cell r="AC1553"/>
          <cell r="AD1553"/>
          <cell r="AE1553"/>
          <cell r="AF1553"/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/>
          <cell r="AT1553"/>
          <cell r="AU1553"/>
          <cell r="AV1553"/>
          <cell r="AW1553"/>
          <cell r="AX1553"/>
          <cell r="AY1553"/>
          <cell r="AZ1553"/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/>
          <cell r="BL1553"/>
          <cell r="BM1553"/>
          <cell r="BN1553"/>
          <cell r="BO1553"/>
          <cell r="BP1553"/>
          <cell r="BQ1553"/>
          <cell r="BR1553"/>
          <cell r="BS1553"/>
          <cell r="BT1553"/>
          <cell r="BU1553"/>
          <cell r="BV1553"/>
          <cell r="BW1553"/>
          <cell r="BX1553"/>
          <cell r="BY1553"/>
          <cell r="BZ1553"/>
          <cell r="CA1553"/>
          <cell r="CB1553"/>
          <cell r="CC1553"/>
          <cell r="CD1553"/>
          <cell r="CE1553"/>
          <cell r="CF1553"/>
          <cell r="CG1553"/>
          <cell r="CH1553"/>
          <cell r="CI1553"/>
          <cell r="CJ1553"/>
          <cell r="CK1553"/>
          <cell r="CL1553"/>
          <cell r="CM1553"/>
          <cell r="CN1553"/>
          <cell r="CO1553"/>
          <cell r="CP1553"/>
          <cell r="CQ1553"/>
          <cell r="CR1553"/>
          <cell r="CS1553"/>
          <cell r="CT1553"/>
          <cell r="CU1553"/>
          <cell r="CV1553"/>
          <cell r="CW1553"/>
          <cell r="CX1553"/>
          <cell r="CY1553"/>
          <cell r="CZ1553"/>
          <cell r="DA1553"/>
          <cell r="DB1553"/>
          <cell r="DC1553"/>
          <cell r="DD1553"/>
          <cell r="DE1553"/>
          <cell r="DF1553"/>
          <cell r="DG1553"/>
          <cell r="DH1553"/>
          <cell r="DI1553"/>
          <cell r="DJ1553"/>
          <cell r="DK1553"/>
          <cell r="DL1553"/>
          <cell r="DM1553"/>
          <cell r="DN1553"/>
          <cell r="DO1553"/>
          <cell r="DP1553"/>
          <cell r="DQ1553"/>
          <cell r="DR1553"/>
          <cell r="DS1553"/>
          <cell r="DT1553"/>
          <cell r="DU1553"/>
          <cell r="DV1553"/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/>
          <cell r="I1554"/>
          <cell r="J1554"/>
          <cell r="K1554"/>
          <cell r="L1554"/>
          <cell r="M1554"/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/>
          <cell r="U1554"/>
          <cell r="V1554"/>
          <cell r="W1554"/>
          <cell r="X1554"/>
          <cell r="Z1554"/>
          <cell r="AA1554"/>
          <cell r="AB1554"/>
          <cell r="AC1554"/>
          <cell r="AD1554"/>
          <cell r="AE1554"/>
          <cell r="AF1554"/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/>
          <cell r="AT1554"/>
          <cell r="AU1554"/>
          <cell r="AV1554"/>
          <cell r="AW1554"/>
          <cell r="AX1554"/>
          <cell r="AY1554"/>
          <cell r="AZ1554"/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/>
          <cell r="BL1554"/>
          <cell r="BM1554"/>
          <cell r="BN1554"/>
          <cell r="BO1554"/>
          <cell r="BP1554"/>
          <cell r="BQ1554"/>
          <cell r="BR1554"/>
          <cell r="BS1554"/>
          <cell r="BT1554"/>
          <cell r="BU1554"/>
          <cell r="BV1554"/>
          <cell r="BW1554"/>
          <cell r="BX1554"/>
          <cell r="BY1554"/>
          <cell r="BZ1554"/>
          <cell r="CA1554"/>
          <cell r="CB1554"/>
          <cell r="CC1554"/>
          <cell r="CD1554"/>
          <cell r="CE1554"/>
          <cell r="CF1554"/>
          <cell r="CG1554"/>
          <cell r="CH1554"/>
          <cell r="CI1554"/>
          <cell r="CJ1554"/>
          <cell r="CK1554"/>
          <cell r="CL1554"/>
          <cell r="CM1554"/>
          <cell r="CN1554"/>
          <cell r="CO1554"/>
          <cell r="CP1554"/>
          <cell r="CQ1554"/>
          <cell r="CR1554"/>
          <cell r="CS1554"/>
          <cell r="CT1554"/>
          <cell r="CU1554"/>
          <cell r="CV1554"/>
          <cell r="CW1554"/>
          <cell r="CX1554"/>
          <cell r="CY1554"/>
          <cell r="CZ1554"/>
          <cell r="DA1554"/>
          <cell r="DB1554"/>
          <cell r="DC1554"/>
          <cell r="DD1554"/>
          <cell r="DE1554"/>
          <cell r="DF1554"/>
          <cell r="DG1554"/>
          <cell r="DH1554"/>
          <cell r="DI1554"/>
          <cell r="DJ1554"/>
          <cell r="DK1554"/>
          <cell r="DL1554"/>
          <cell r="DM1554"/>
          <cell r="DN1554"/>
          <cell r="DO1554"/>
          <cell r="DP1554"/>
          <cell r="DQ1554"/>
          <cell r="DR1554"/>
          <cell r="DS1554"/>
          <cell r="DT1554"/>
          <cell r="DU1554"/>
          <cell r="DV1554"/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/>
          <cell r="I1555"/>
          <cell r="J1555"/>
          <cell r="K1555"/>
          <cell r="L1555"/>
          <cell r="M1555"/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/>
          <cell r="U1555"/>
          <cell r="V1555"/>
          <cell r="W1555"/>
          <cell r="X1555"/>
          <cell r="Z1555"/>
          <cell r="AA1555"/>
          <cell r="AB1555"/>
          <cell r="AC1555"/>
          <cell r="AD1555"/>
          <cell r="AE1555"/>
          <cell r="AF1555"/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/>
          <cell r="AT1555"/>
          <cell r="AU1555"/>
          <cell r="AV1555"/>
          <cell r="AW1555"/>
          <cell r="AX1555"/>
          <cell r="AY1555"/>
          <cell r="AZ1555"/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/>
          <cell r="BL1555"/>
          <cell r="BM1555"/>
          <cell r="BN1555"/>
          <cell r="BO1555"/>
          <cell r="BP1555"/>
          <cell r="BQ1555"/>
          <cell r="BR1555"/>
          <cell r="BS1555"/>
          <cell r="BT1555"/>
          <cell r="BU1555"/>
          <cell r="BV1555"/>
          <cell r="BW1555"/>
          <cell r="BX1555"/>
          <cell r="BY1555"/>
          <cell r="BZ1555"/>
          <cell r="CA1555"/>
          <cell r="CB1555"/>
          <cell r="CC1555"/>
          <cell r="CD1555"/>
          <cell r="CE1555"/>
          <cell r="CF1555"/>
          <cell r="CG1555"/>
          <cell r="CH1555"/>
          <cell r="CI1555"/>
          <cell r="CJ1555"/>
          <cell r="CK1555"/>
          <cell r="CL1555"/>
          <cell r="CM1555"/>
          <cell r="CN1555"/>
          <cell r="CO1555"/>
          <cell r="CP1555"/>
          <cell r="CQ1555"/>
          <cell r="CR1555"/>
          <cell r="CS1555"/>
          <cell r="CT1555"/>
          <cell r="CU1555"/>
          <cell r="CV1555"/>
          <cell r="CW1555"/>
          <cell r="CX1555"/>
          <cell r="CY1555"/>
          <cell r="CZ1555"/>
          <cell r="DA1555"/>
          <cell r="DB1555"/>
          <cell r="DC1555"/>
          <cell r="DD1555"/>
          <cell r="DE1555"/>
          <cell r="DF1555"/>
          <cell r="DG1555"/>
          <cell r="DH1555"/>
          <cell r="DI1555"/>
          <cell r="DJ1555"/>
          <cell r="DK1555"/>
          <cell r="DL1555"/>
          <cell r="DM1555"/>
          <cell r="DN1555"/>
          <cell r="DO1555"/>
          <cell r="DP1555"/>
          <cell r="DQ1555"/>
          <cell r="DR1555"/>
          <cell r="DS1555"/>
          <cell r="DT1555"/>
          <cell r="DU1555"/>
          <cell r="DV1555"/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/>
          <cell r="I1556"/>
          <cell r="J1556"/>
          <cell r="K1556"/>
          <cell r="L1556"/>
          <cell r="M1556"/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/>
          <cell r="U1556"/>
          <cell r="V1556"/>
          <cell r="W1556"/>
          <cell r="X1556"/>
          <cell r="Z1556"/>
          <cell r="AA1556"/>
          <cell r="AB1556"/>
          <cell r="AC1556"/>
          <cell r="AD1556"/>
          <cell r="AE1556"/>
          <cell r="AF1556"/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/>
          <cell r="AT1556"/>
          <cell r="AU1556"/>
          <cell r="AV1556"/>
          <cell r="AW1556"/>
          <cell r="AX1556"/>
          <cell r="AY1556"/>
          <cell r="AZ1556"/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/>
          <cell r="BL1556"/>
          <cell r="BM1556"/>
          <cell r="BN1556"/>
          <cell r="BO1556"/>
          <cell r="BP1556"/>
          <cell r="BQ1556"/>
          <cell r="BR1556"/>
          <cell r="BS1556"/>
          <cell r="BT1556"/>
          <cell r="BU1556"/>
          <cell r="BV1556"/>
          <cell r="BW1556"/>
          <cell r="BX1556"/>
          <cell r="BY1556"/>
          <cell r="BZ1556"/>
          <cell r="CA1556"/>
          <cell r="CB1556"/>
          <cell r="CC1556"/>
          <cell r="CD1556"/>
          <cell r="CE1556"/>
          <cell r="CF1556"/>
          <cell r="CG1556"/>
          <cell r="CH1556"/>
          <cell r="CI1556"/>
          <cell r="CJ1556"/>
          <cell r="CK1556"/>
          <cell r="CL1556"/>
          <cell r="CM1556"/>
          <cell r="CN1556"/>
          <cell r="CO1556"/>
          <cell r="CP1556"/>
          <cell r="CQ1556"/>
          <cell r="CR1556"/>
          <cell r="CS1556"/>
          <cell r="CT1556"/>
          <cell r="CU1556"/>
          <cell r="CV1556"/>
          <cell r="CW1556"/>
          <cell r="CX1556"/>
          <cell r="CY1556"/>
          <cell r="CZ1556"/>
          <cell r="DA1556"/>
          <cell r="DB1556"/>
          <cell r="DC1556"/>
          <cell r="DD1556"/>
          <cell r="DE1556"/>
          <cell r="DF1556"/>
          <cell r="DG1556"/>
          <cell r="DH1556"/>
          <cell r="DI1556"/>
          <cell r="DJ1556"/>
          <cell r="DK1556"/>
          <cell r="DL1556"/>
          <cell r="DM1556"/>
          <cell r="DN1556"/>
          <cell r="DO1556"/>
          <cell r="DP1556"/>
          <cell r="DQ1556"/>
          <cell r="DR1556"/>
          <cell r="DS1556"/>
          <cell r="DT1556"/>
          <cell r="DU1556"/>
          <cell r="DV1556"/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/>
          <cell r="I1557"/>
          <cell r="J1557"/>
          <cell r="K1557"/>
          <cell r="L1557"/>
          <cell r="M1557"/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/>
          <cell r="U1557"/>
          <cell r="V1557"/>
          <cell r="W1557"/>
          <cell r="X1557"/>
          <cell r="Z1557"/>
          <cell r="AA1557"/>
          <cell r="AB1557"/>
          <cell r="AC1557"/>
          <cell r="AD1557"/>
          <cell r="AE1557"/>
          <cell r="AF1557"/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/>
          <cell r="AT1557"/>
          <cell r="AU1557"/>
          <cell r="AV1557"/>
          <cell r="AW1557"/>
          <cell r="AX1557"/>
          <cell r="AY1557"/>
          <cell r="AZ1557"/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/>
          <cell r="BL1557"/>
          <cell r="BM1557"/>
          <cell r="BN1557"/>
          <cell r="BO1557"/>
          <cell r="BP1557"/>
          <cell r="BQ1557"/>
          <cell r="BR1557"/>
          <cell r="BS1557"/>
          <cell r="BT1557"/>
          <cell r="BU1557"/>
          <cell r="BV1557"/>
          <cell r="BW1557"/>
          <cell r="BX1557"/>
          <cell r="BY1557"/>
          <cell r="BZ1557"/>
          <cell r="CA1557"/>
          <cell r="CB1557"/>
          <cell r="CC1557"/>
          <cell r="CD1557"/>
          <cell r="CE1557"/>
          <cell r="CF1557"/>
          <cell r="CG1557"/>
          <cell r="CH1557"/>
          <cell r="CI1557"/>
          <cell r="CJ1557"/>
          <cell r="CK1557"/>
          <cell r="CL1557"/>
          <cell r="CM1557"/>
          <cell r="CN1557"/>
          <cell r="CO1557"/>
          <cell r="CP1557"/>
          <cell r="CQ1557"/>
          <cell r="CR1557"/>
          <cell r="CS1557"/>
          <cell r="CT1557"/>
          <cell r="CU1557"/>
          <cell r="CV1557"/>
          <cell r="CW1557"/>
          <cell r="CX1557"/>
          <cell r="CY1557"/>
          <cell r="CZ1557"/>
          <cell r="DA1557"/>
          <cell r="DB1557"/>
          <cell r="DC1557"/>
          <cell r="DD1557"/>
          <cell r="DE1557"/>
          <cell r="DF1557"/>
          <cell r="DG1557"/>
          <cell r="DH1557"/>
          <cell r="DI1557"/>
          <cell r="DJ1557"/>
          <cell r="DK1557"/>
          <cell r="DL1557"/>
          <cell r="DM1557"/>
          <cell r="DN1557"/>
          <cell r="DO1557"/>
          <cell r="DP1557"/>
          <cell r="DQ1557"/>
          <cell r="DR1557"/>
          <cell r="DS1557"/>
          <cell r="DT1557"/>
          <cell r="DU1557"/>
          <cell r="DV1557"/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/>
          <cell r="I1558"/>
          <cell r="J1558"/>
          <cell r="K1558"/>
          <cell r="L1558"/>
          <cell r="M1558"/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/>
          <cell r="U1558"/>
          <cell r="V1558"/>
          <cell r="W1558"/>
          <cell r="X1558"/>
          <cell r="Z1558"/>
          <cell r="AA1558"/>
          <cell r="AB1558"/>
          <cell r="AC1558"/>
          <cell r="AD1558"/>
          <cell r="AE1558"/>
          <cell r="AF1558"/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/>
          <cell r="AT1558"/>
          <cell r="AU1558"/>
          <cell r="AV1558"/>
          <cell r="AW1558"/>
          <cell r="AX1558"/>
          <cell r="AY1558"/>
          <cell r="AZ1558"/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/>
          <cell r="BL1558"/>
          <cell r="BM1558"/>
          <cell r="BN1558"/>
          <cell r="BO1558"/>
          <cell r="BP1558"/>
          <cell r="BQ1558"/>
          <cell r="BR1558"/>
          <cell r="BS1558"/>
          <cell r="BT1558"/>
          <cell r="BU1558"/>
          <cell r="BV1558"/>
          <cell r="BW1558"/>
          <cell r="BX1558"/>
          <cell r="BY1558"/>
          <cell r="BZ1558"/>
          <cell r="CA1558"/>
          <cell r="CB1558"/>
          <cell r="CC1558"/>
          <cell r="CD1558"/>
          <cell r="CE1558"/>
          <cell r="CF1558"/>
          <cell r="CG1558"/>
          <cell r="CH1558"/>
          <cell r="CI1558"/>
          <cell r="CJ1558"/>
          <cell r="CK1558"/>
          <cell r="CL1558"/>
          <cell r="CM1558"/>
          <cell r="CN1558"/>
          <cell r="CO1558"/>
          <cell r="CP1558"/>
          <cell r="CQ1558"/>
          <cell r="CR1558"/>
          <cell r="CS1558"/>
          <cell r="CT1558"/>
          <cell r="CU1558"/>
          <cell r="CV1558"/>
          <cell r="CW1558"/>
          <cell r="CX1558"/>
          <cell r="CY1558"/>
          <cell r="CZ1558"/>
          <cell r="DA1558"/>
          <cell r="DB1558"/>
          <cell r="DC1558"/>
          <cell r="DD1558"/>
          <cell r="DE1558"/>
          <cell r="DF1558"/>
          <cell r="DG1558"/>
          <cell r="DH1558"/>
          <cell r="DI1558"/>
          <cell r="DJ1558"/>
          <cell r="DK1558"/>
          <cell r="DL1558"/>
          <cell r="DM1558"/>
          <cell r="DN1558"/>
          <cell r="DO1558"/>
          <cell r="DP1558"/>
          <cell r="DQ1558"/>
          <cell r="DR1558"/>
          <cell r="DS1558"/>
          <cell r="DT1558"/>
          <cell r="DU1558"/>
          <cell r="DV1558"/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/>
          <cell r="I1559"/>
          <cell r="J1559"/>
          <cell r="K1559"/>
          <cell r="L1559"/>
          <cell r="M1559"/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/>
          <cell r="U1559"/>
          <cell r="V1559"/>
          <cell r="W1559"/>
          <cell r="X1559"/>
          <cell r="Z1559"/>
          <cell r="AA1559"/>
          <cell r="AB1559"/>
          <cell r="AC1559"/>
          <cell r="AD1559"/>
          <cell r="AE1559"/>
          <cell r="AF1559"/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/>
          <cell r="AT1559"/>
          <cell r="AU1559"/>
          <cell r="AV1559"/>
          <cell r="AW1559"/>
          <cell r="AX1559"/>
          <cell r="AY1559"/>
          <cell r="AZ1559"/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/>
          <cell r="BL1559"/>
          <cell r="BM1559"/>
          <cell r="BN1559"/>
          <cell r="BO1559"/>
          <cell r="BP1559"/>
          <cell r="BQ1559"/>
          <cell r="BR1559"/>
          <cell r="BS1559"/>
          <cell r="BT1559"/>
          <cell r="BU1559"/>
          <cell r="BV1559"/>
          <cell r="BW1559"/>
          <cell r="BX1559"/>
          <cell r="BY1559"/>
          <cell r="BZ1559"/>
          <cell r="CA1559"/>
          <cell r="CB1559"/>
          <cell r="CC1559"/>
          <cell r="CD1559"/>
          <cell r="CE1559"/>
          <cell r="CF1559"/>
          <cell r="CG1559"/>
          <cell r="CH1559"/>
          <cell r="CI1559"/>
          <cell r="CJ1559"/>
          <cell r="CK1559"/>
          <cell r="CL1559"/>
          <cell r="CM1559"/>
          <cell r="CN1559"/>
          <cell r="CO1559"/>
          <cell r="CP1559"/>
          <cell r="CQ1559"/>
          <cell r="CR1559"/>
          <cell r="CS1559"/>
          <cell r="CT1559"/>
          <cell r="CU1559"/>
          <cell r="CV1559"/>
          <cell r="CW1559"/>
          <cell r="CX1559"/>
          <cell r="CY1559"/>
          <cell r="CZ1559"/>
          <cell r="DA1559"/>
          <cell r="DB1559"/>
          <cell r="DC1559"/>
          <cell r="DD1559"/>
          <cell r="DE1559"/>
          <cell r="DF1559"/>
          <cell r="DG1559"/>
          <cell r="DH1559"/>
          <cell r="DI1559"/>
          <cell r="DJ1559"/>
          <cell r="DK1559"/>
          <cell r="DL1559"/>
          <cell r="DM1559"/>
          <cell r="DN1559"/>
          <cell r="DO1559"/>
          <cell r="DP1559"/>
          <cell r="DQ1559"/>
          <cell r="DR1559"/>
          <cell r="DS1559"/>
          <cell r="DT1559"/>
          <cell r="DU1559"/>
          <cell r="DV1559"/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/>
          <cell r="I1560"/>
          <cell r="J1560"/>
          <cell r="K1560"/>
          <cell r="L1560"/>
          <cell r="M1560"/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/>
          <cell r="U1560"/>
          <cell r="V1560"/>
          <cell r="W1560"/>
          <cell r="X1560"/>
          <cell r="Z1560"/>
          <cell r="AA1560"/>
          <cell r="AB1560"/>
          <cell r="AC1560"/>
          <cell r="AD1560"/>
          <cell r="AE1560"/>
          <cell r="AF1560"/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/>
          <cell r="AT1560"/>
          <cell r="AU1560"/>
          <cell r="AV1560"/>
          <cell r="AW1560"/>
          <cell r="AX1560"/>
          <cell r="AY1560"/>
          <cell r="AZ1560"/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/>
          <cell r="BL1560"/>
          <cell r="BM1560"/>
          <cell r="BN1560"/>
          <cell r="BO1560"/>
          <cell r="BP1560"/>
          <cell r="BQ1560"/>
          <cell r="BR1560"/>
          <cell r="BS1560"/>
          <cell r="BT1560"/>
          <cell r="BU1560"/>
          <cell r="BV1560"/>
          <cell r="BW1560"/>
          <cell r="BX1560"/>
          <cell r="BY1560"/>
          <cell r="BZ1560"/>
          <cell r="CA1560"/>
          <cell r="CB1560"/>
          <cell r="CC1560"/>
          <cell r="CD1560"/>
          <cell r="CE1560"/>
          <cell r="CF1560"/>
          <cell r="CG1560"/>
          <cell r="CH1560"/>
          <cell r="CI1560"/>
          <cell r="CJ1560"/>
          <cell r="CK1560"/>
          <cell r="CL1560"/>
          <cell r="CM1560"/>
          <cell r="CN1560"/>
          <cell r="CO1560"/>
          <cell r="CP1560"/>
          <cell r="CQ1560"/>
          <cell r="CR1560"/>
          <cell r="CS1560"/>
          <cell r="CT1560"/>
          <cell r="CU1560"/>
          <cell r="CV1560"/>
          <cell r="CW1560"/>
          <cell r="CX1560"/>
          <cell r="CY1560"/>
          <cell r="CZ1560"/>
          <cell r="DA1560"/>
          <cell r="DB1560"/>
          <cell r="DC1560"/>
          <cell r="DD1560"/>
          <cell r="DE1560"/>
          <cell r="DF1560"/>
          <cell r="DG1560"/>
          <cell r="DH1560"/>
          <cell r="DI1560"/>
          <cell r="DJ1560"/>
          <cell r="DK1560"/>
          <cell r="DL1560"/>
          <cell r="DM1560"/>
          <cell r="DN1560"/>
          <cell r="DO1560"/>
          <cell r="DP1560"/>
          <cell r="DQ1560"/>
          <cell r="DR1560"/>
          <cell r="DS1560"/>
          <cell r="DT1560"/>
          <cell r="DU1560"/>
          <cell r="DV1560"/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/>
          <cell r="I1561"/>
          <cell r="J1561"/>
          <cell r="K1561"/>
          <cell r="L1561"/>
          <cell r="M1561"/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/>
          <cell r="U1561"/>
          <cell r="V1561"/>
          <cell r="W1561"/>
          <cell r="X1561"/>
          <cell r="Z1561"/>
          <cell r="AA1561"/>
          <cell r="AB1561"/>
          <cell r="AC1561"/>
          <cell r="AD1561"/>
          <cell r="AE1561"/>
          <cell r="AF1561"/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/>
          <cell r="AT1561"/>
          <cell r="AU1561"/>
          <cell r="AV1561"/>
          <cell r="AW1561"/>
          <cell r="AX1561"/>
          <cell r="AY1561"/>
          <cell r="AZ1561"/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/>
          <cell r="BL1561"/>
          <cell r="BM1561"/>
          <cell r="BN1561"/>
          <cell r="BO1561"/>
          <cell r="BP1561"/>
          <cell r="BQ1561"/>
          <cell r="BR1561"/>
          <cell r="BS1561"/>
          <cell r="BT1561"/>
          <cell r="BU1561"/>
          <cell r="BV1561"/>
          <cell r="BW1561"/>
          <cell r="BX1561"/>
          <cell r="BY1561"/>
          <cell r="BZ1561"/>
          <cell r="CA1561"/>
          <cell r="CB1561"/>
          <cell r="CC1561"/>
          <cell r="CD1561"/>
          <cell r="CE1561"/>
          <cell r="CF1561"/>
          <cell r="CG1561"/>
          <cell r="CH1561"/>
          <cell r="CI1561"/>
          <cell r="CJ1561"/>
          <cell r="CK1561"/>
          <cell r="CL1561"/>
          <cell r="CM1561"/>
          <cell r="CN1561"/>
          <cell r="CO1561"/>
          <cell r="CP1561"/>
          <cell r="CQ1561"/>
          <cell r="CR1561"/>
          <cell r="CS1561"/>
          <cell r="CT1561"/>
          <cell r="CU1561"/>
          <cell r="CV1561"/>
          <cell r="CW1561"/>
          <cell r="CX1561"/>
          <cell r="CY1561"/>
          <cell r="CZ1561"/>
          <cell r="DA1561"/>
          <cell r="DB1561"/>
          <cell r="DC1561"/>
          <cell r="DD1561"/>
          <cell r="DE1561"/>
          <cell r="DF1561"/>
          <cell r="DG1561"/>
          <cell r="DH1561"/>
          <cell r="DI1561"/>
          <cell r="DJ1561"/>
          <cell r="DK1561"/>
          <cell r="DL1561"/>
          <cell r="DM1561"/>
          <cell r="DN1561"/>
          <cell r="DO1561"/>
          <cell r="DP1561"/>
          <cell r="DQ1561"/>
          <cell r="DR1561"/>
          <cell r="DS1561"/>
          <cell r="DT1561"/>
          <cell r="DU1561"/>
          <cell r="DV1561"/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/>
          <cell r="I1562"/>
          <cell r="J1562"/>
          <cell r="K1562"/>
          <cell r="L1562"/>
          <cell r="M1562"/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/>
          <cell r="U1562"/>
          <cell r="V1562"/>
          <cell r="W1562"/>
          <cell r="X1562"/>
          <cell r="Z1562"/>
          <cell r="AA1562"/>
          <cell r="AB1562"/>
          <cell r="AC1562"/>
          <cell r="AD1562"/>
          <cell r="AE1562"/>
          <cell r="AF1562"/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/>
          <cell r="AT1562"/>
          <cell r="AU1562"/>
          <cell r="AV1562"/>
          <cell r="AW1562"/>
          <cell r="AX1562"/>
          <cell r="AY1562"/>
          <cell r="AZ1562"/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/>
          <cell r="BL1562"/>
          <cell r="BM1562"/>
          <cell r="BN1562"/>
          <cell r="BO1562"/>
          <cell r="BP1562"/>
          <cell r="BQ1562"/>
          <cell r="BR1562"/>
          <cell r="BS1562"/>
          <cell r="BT1562"/>
          <cell r="BU1562"/>
          <cell r="BV1562"/>
          <cell r="BW1562"/>
          <cell r="BX1562"/>
          <cell r="BY1562"/>
          <cell r="BZ1562"/>
          <cell r="CA1562"/>
          <cell r="CB1562"/>
          <cell r="CC1562"/>
          <cell r="CD1562"/>
          <cell r="CE1562"/>
          <cell r="CF1562"/>
          <cell r="CG1562"/>
          <cell r="CH1562"/>
          <cell r="CI1562"/>
          <cell r="CJ1562"/>
          <cell r="CK1562"/>
          <cell r="CL1562"/>
          <cell r="CM1562"/>
          <cell r="CN1562"/>
          <cell r="CO1562"/>
          <cell r="CP1562"/>
          <cell r="CQ1562"/>
          <cell r="CR1562"/>
          <cell r="CS1562"/>
          <cell r="CT1562"/>
          <cell r="CU1562"/>
          <cell r="CV1562"/>
          <cell r="CW1562"/>
          <cell r="CX1562"/>
          <cell r="CY1562"/>
          <cell r="CZ1562"/>
          <cell r="DA1562"/>
          <cell r="DB1562"/>
          <cell r="DC1562"/>
          <cell r="DD1562"/>
          <cell r="DE1562"/>
          <cell r="DF1562"/>
          <cell r="DG1562"/>
          <cell r="DH1562"/>
          <cell r="DI1562"/>
          <cell r="DJ1562"/>
          <cell r="DK1562"/>
          <cell r="DL1562"/>
          <cell r="DM1562"/>
          <cell r="DN1562"/>
          <cell r="DO1562"/>
          <cell r="DP1562"/>
          <cell r="DQ1562"/>
          <cell r="DR1562"/>
          <cell r="DS1562"/>
          <cell r="DT1562"/>
          <cell r="DU1562"/>
          <cell r="DV1562"/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/>
          <cell r="I1563"/>
          <cell r="J1563"/>
          <cell r="K1563"/>
          <cell r="L1563"/>
          <cell r="M1563"/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/>
          <cell r="U1563"/>
          <cell r="V1563"/>
          <cell r="W1563"/>
          <cell r="X1563"/>
          <cell r="Z1563"/>
          <cell r="AA1563"/>
          <cell r="AB1563"/>
          <cell r="AC1563"/>
          <cell r="AD1563"/>
          <cell r="AE1563"/>
          <cell r="AF1563"/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/>
          <cell r="AT1563"/>
          <cell r="AU1563"/>
          <cell r="AV1563"/>
          <cell r="AW1563"/>
          <cell r="AX1563"/>
          <cell r="AY1563"/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/>
          <cell r="BP1563"/>
          <cell r="BQ1563"/>
          <cell r="BR1563"/>
          <cell r="BS1563"/>
          <cell r="BT1563"/>
          <cell r="BU1563"/>
          <cell r="BV1563"/>
          <cell r="BW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/>
          <cell r="I1564"/>
          <cell r="J1564"/>
          <cell r="K1564"/>
          <cell r="L1564"/>
          <cell r="M1564"/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/>
          <cell r="U1564"/>
          <cell r="V1564"/>
          <cell r="W1564"/>
          <cell r="X1564"/>
          <cell r="Z1564"/>
          <cell r="AA1564"/>
          <cell r="AB1564"/>
          <cell r="AC1564"/>
          <cell r="AD1564"/>
          <cell r="AE1564"/>
          <cell r="AF1564"/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/>
          <cell r="AT1564"/>
          <cell r="AU1564"/>
          <cell r="AV1564"/>
          <cell r="AW1564"/>
          <cell r="AX1564"/>
          <cell r="AY1564"/>
          <cell r="AZ1564"/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/>
          <cell r="BL1564"/>
          <cell r="BM1564"/>
          <cell r="BN1564"/>
          <cell r="BO1564"/>
          <cell r="BP1564"/>
          <cell r="BQ1564"/>
          <cell r="BR1564"/>
          <cell r="BS1564"/>
          <cell r="BT1564"/>
          <cell r="BU1564"/>
          <cell r="BV1564"/>
          <cell r="BW1564"/>
          <cell r="BX1564"/>
          <cell r="BY1564"/>
          <cell r="BZ1564"/>
          <cell r="CA1564"/>
          <cell r="CB1564"/>
          <cell r="CC1564"/>
          <cell r="CD1564"/>
          <cell r="CE1564"/>
          <cell r="CF1564"/>
          <cell r="CG1564"/>
          <cell r="CH1564"/>
          <cell r="CI1564"/>
          <cell r="CJ1564"/>
          <cell r="CK1564"/>
          <cell r="CL1564"/>
          <cell r="CM1564"/>
          <cell r="CN1564"/>
          <cell r="CO1564"/>
          <cell r="CP1564"/>
          <cell r="CQ1564"/>
          <cell r="CR1564"/>
          <cell r="CS1564"/>
          <cell r="CT1564"/>
          <cell r="CU1564"/>
          <cell r="CV1564"/>
          <cell r="CW1564"/>
          <cell r="CX1564"/>
          <cell r="CY1564"/>
          <cell r="CZ1564"/>
          <cell r="DA1564"/>
          <cell r="DB1564"/>
          <cell r="DC1564"/>
          <cell r="DD1564"/>
          <cell r="DE1564"/>
          <cell r="DF1564"/>
          <cell r="DG1564"/>
          <cell r="DH1564"/>
          <cell r="DI1564"/>
          <cell r="DJ1564"/>
          <cell r="DK1564"/>
          <cell r="DL1564"/>
          <cell r="DM1564"/>
          <cell r="DN1564"/>
          <cell r="DO1564"/>
          <cell r="DP1564"/>
          <cell r="DQ1564"/>
          <cell r="DR1564"/>
          <cell r="DS1564"/>
          <cell r="DT1564"/>
          <cell r="DU1564"/>
          <cell r="DV1564"/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/>
          <cell r="I1565"/>
          <cell r="J1565"/>
          <cell r="K1565"/>
          <cell r="L1565"/>
          <cell r="M1565"/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/>
          <cell r="U1565"/>
          <cell r="V1565"/>
          <cell r="W1565"/>
          <cell r="X1565"/>
          <cell r="Z1565"/>
          <cell r="AA1565"/>
          <cell r="AB1565"/>
          <cell r="AC1565"/>
          <cell r="AD1565"/>
          <cell r="AE1565"/>
          <cell r="AF1565"/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/>
          <cell r="AT1565"/>
          <cell r="AU1565"/>
          <cell r="AV1565"/>
          <cell r="AW1565"/>
          <cell r="AX1565"/>
          <cell r="AY1565"/>
          <cell r="AZ1565"/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/>
          <cell r="BL1565"/>
          <cell r="BM1565"/>
          <cell r="BN1565"/>
          <cell r="BO1565"/>
          <cell r="BP1565"/>
          <cell r="BQ1565"/>
          <cell r="BR1565"/>
          <cell r="BS1565"/>
          <cell r="BT1565"/>
          <cell r="BU1565"/>
          <cell r="BV1565"/>
          <cell r="BW1565"/>
          <cell r="BX1565"/>
          <cell r="BY1565"/>
          <cell r="BZ1565"/>
          <cell r="CA1565"/>
          <cell r="CB1565"/>
          <cell r="CC1565"/>
          <cell r="CD1565"/>
          <cell r="CE1565"/>
          <cell r="CF1565"/>
          <cell r="CG1565"/>
          <cell r="CH1565"/>
          <cell r="CI1565"/>
          <cell r="CJ1565"/>
          <cell r="CK1565"/>
          <cell r="CL1565"/>
          <cell r="CM1565"/>
          <cell r="CN1565"/>
          <cell r="CO1565"/>
          <cell r="CP1565"/>
          <cell r="CQ1565"/>
          <cell r="CR1565"/>
          <cell r="CS1565"/>
          <cell r="CT1565"/>
          <cell r="CU1565"/>
          <cell r="CV1565"/>
          <cell r="CW1565"/>
          <cell r="CX1565"/>
          <cell r="CY1565"/>
          <cell r="CZ1565"/>
          <cell r="DA1565"/>
          <cell r="DB1565"/>
          <cell r="DC1565"/>
          <cell r="DD1565"/>
          <cell r="DE1565"/>
          <cell r="DF1565"/>
          <cell r="DG1565"/>
          <cell r="DH1565"/>
          <cell r="DI1565"/>
          <cell r="DJ1565"/>
          <cell r="DK1565"/>
          <cell r="DL1565"/>
          <cell r="DM1565"/>
          <cell r="DN1565"/>
          <cell r="DO1565"/>
          <cell r="DP1565"/>
          <cell r="DQ1565"/>
          <cell r="DR1565"/>
          <cell r="DS1565"/>
          <cell r="DT1565"/>
          <cell r="DU1565"/>
          <cell r="DV1565"/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/>
          <cell r="I1566"/>
          <cell r="J1566"/>
          <cell r="K1566"/>
          <cell r="L1566"/>
          <cell r="M1566"/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/>
          <cell r="U1566"/>
          <cell r="V1566"/>
          <cell r="W1566"/>
          <cell r="X1566"/>
          <cell r="Z1566"/>
          <cell r="AA1566"/>
          <cell r="AB1566"/>
          <cell r="AC1566"/>
          <cell r="AD1566"/>
          <cell r="AE1566"/>
          <cell r="AF1566"/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/>
          <cell r="AT1566"/>
          <cell r="AU1566"/>
          <cell r="AV1566"/>
          <cell r="AW1566"/>
          <cell r="AX1566"/>
          <cell r="AY1566"/>
          <cell r="AZ1566"/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/>
          <cell r="BL1566"/>
          <cell r="BM1566"/>
          <cell r="BN1566"/>
          <cell r="BO1566"/>
          <cell r="BP1566"/>
          <cell r="BQ1566"/>
          <cell r="BR1566"/>
          <cell r="BS1566"/>
          <cell r="BT1566"/>
          <cell r="BU1566"/>
          <cell r="BV1566"/>
          <cell r="BW1566"/>
          <cell r="BX1566"/>
          <cell r="BY1566"/>
          <cell r="BZ1566"/>
          <cell r="CA1566"/>
          <cell r="CB1566"/>
          <cell r="CC1566"/>
          <cell r="CD1566"/>
          <cell r="CE1566"/>
          <cell r="CF1566"/>
          <cell r="CG1566"/>
          <cell r="CH1566"/>
          <cell r="CI1566"/>
          <cell r="CJ1566"/>
          <cell r="CK1566"/>
          <cell r="CL1566"/>
          <cell r="CM1566"/>
          <cell r="CN1566"/>
          <cell r="CO1566"/>
          <cell r="CP1566"/>
          <cell r="CQ1566"/>
          <cell r="CR1566"/>
          <cell r="CS1566"/>
          <cell r="CT1566"/>
          <cell r="CU1566"/>
          <cell r="CV1566"/>
          <cell r="CW1566"/>
          <cell r="CX1566"/>
          <cell r="CY1566"/>
          <cell r="CZ1566"/>
          <cell r="DA1566"/>
          <cell r="DB1566"/>
          <cell r="DC1566"/>
          <cell r="DD1566"/>
          <cell r="DE1566"/>
          <cell r="DF1566"/>
          <cell r="DG1566"/>
          <cell r="DH1566"/>
          <cell r="DI1566"/>
          <cell r="DJ1566"/>
          <cell r="DK1566"/>
          <cell r="DL1566"/>
          <cell r="DM1566"/>
          <cell r="DN1566"/>
          <cell r="DO1566"/>
          <cell r="DP1566"/>
          <cell r="DQ1566"/>
          <cell r="DR1566"/>
          <cell r="DS1566"/>
          <cell r="DT1566"/>
          <cell r="DU1566"/>
          <cell r="DV1566"/>
        </row>
        <row r="1567">
          <cell r="A1567" t="str">
            <v>Participación de mercado</v>
          </cell>
          <cell r="B1567"/>
          <cell r="C1567"/>
          <cell r="D1567"/>
          <cell r="E1567"/>
          <cell r="F1567"/>
          <cell r="G1567" t="str">
            <v>Participación de mercado</v>
          </cell>
          <cell r="H1567"/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/>
          <cell r="Z1567"/>
          <cell r="AA1567"/>
          <cell r="AB1567"/>
          <cell r="AC1567"/>
          <cell r="AD1567"/>
          <cell r="AE1567"/>
          <cell r="AF1567"/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/>
          <cell r="AT1567"/>
          <cell r="AU1567"/>
          <cell r="AV1567"/>
          <cell r="AW1567"/>
          <cell r="AX1567"/>
          <cell r="AY1567"/>
          <cell r="AZ1567"/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/>
          <cell r="BL1567"/>
          <cell r="BM1567"/>
          <cell r="BN1567"/>
          <cell r="BO1567"/>
          <cell r="BP1567"/>
          <cell r="BQ1567"/>
          <cell r="BR1567"/>
          <cell r="BS1567"/>
          <cell r="BT1567"/>
          <cell r="BU1567"/>
          <cell r="BV1567"/>
          <cell r="BW1567"/>
          <cell r="BX1567"/>
          <cell r="BY1567"/>
          <cell r="BZ1567"/>
          <cell r="CA1567"/>
          <cell r="CB1567"/>
          <cell r="CC1567"/>
          <cell r="CD1567"/>
          <cell r="CE1567"/>
          <cell r="CF1567"/>
          <cell r="CG1567"/>
          <cell r="CH1567"/>
          <cell r="CI1567"/>
          <cell r="CJ1567"/>
          <cell r="CK1567"/>
          <cell r="CL1567"/>
          <cell r="CM1567"/>
          <cell r="CN1567"/>
          <cell r="CO1567"/>
          <cell r="CP1567"/>
          <cell r="CQ1567"/>
          <cell r="CR1567"/>
          <cell r="CS1567"/>
          <cell r="CT1567"/>
          <cell r="CU1567"/>
          <cell r="CV1567"/>
          <cell r="CW1567"/>
          <cell r="CX1567"/>
          <cell r="CY1567"/>
          <cell r="CZ1567"/>
          <cell r="DA1567"/>
          <cell r="DB1567"/>
          <cell r="DC1567"/>
          <cell r="DD1567"/>
          <cell r="DE1567"/>
          <cell r="DF1567"/>
          <cell r="DG1567"/>
          <cell r="DH1567"/>
          <cell r="DI1567"/>
          <cell r="DJ1567"/>
          <cell r="DK1567"/>
          <cell r="DL1567"/>
          <cell r="DM1567"/>
          <cell r="DN1567"/>
          <cell r="DO1567"/>
          <cell r="DP1567"/>
          <cell r="DQ1567"/>
          <cell r="DR1567"/>
          <cell r="DS1567"/>
          <cell r="DT1567"/>
          <cell r="DU1567"/>
          <cell r="DV1567"/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/>
          <cell r="I1568"/>
          <cell r="J1568"/>
          <cell r="K1568"/>
          <cell r="L1568"/>
          <cell r="M1568"/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/>
          <cell r="U1568"/>
          <cell r="V1568"/>
          <cell r="W1568"/>
          <cell r="X1568"/>
          <cell r="Z1568"/>
          <cell r="AA1568"/>
          <cell r="AB1568"/>
          <cell r="AC1568"/>
          <cell r="AD1568"/>
          <cell r="AE1568"/>
          <cell r="AF1568"/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/>
          <cell r="AT1568"/>
          <cell r="AU1568"/>
          <cell r="AV1568"/>
          <cell r="AW1568"/>
          <cell r="AX1568"/>
          <cell r="AY1568"/>
          <cell r="AZ1568"/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/>
          <cell r="BL1568"/>
          <cell r="BM1568"/>
          <cell r="BN1568"/>
          <cell r="BO1568"/>
          <cell r="BP1568"/>
          <cell r="BQ1568"/>
          <cell r="BR1568"/>
          <cell r="BS1568"/>
          <cell r="BT1568"/>
          <cell r="BU1568"/>
          <cell r="BV1568"/>
          <cell r="BW1568"/>
          <cell r="BX1568"/>
          <cell r="BY1568"/>
          <cell r="BZ1568"/>
          <cell r="CA1568"/>
          <cell r="CB1568"/>
          <cell r="CC1568"/>
          <cell r="CD1568"/>
          <cell r="CE1568"/>
          <cell r="CF1568"/>
          <cell r="CG1568"/>
          <cell r="CH1568"/>
          <cell r="CI1568"/>
          <cell r="CJ1568"/>
          <cell r="CK1568"/>
          <cell r="CL1568"/>
          <cell r="CM1568"/>
          <cell r="CN1568"/>
          <cell r="CO1568"/>
          <cell r="CP1568"/>
          <cell r="CQ1568"/>
          <cell r="CR1568"/>
          <cell r="CS1568"/>
          <cell r="CT1568"/>
          <cell r="CU1568"/>
          <cell r="CV1568"/>
          <cell r="CW1568"/>
          <cell r="CX1568"/>
          <cell r="CY1568"/>
          <cell r="CZ1568"/>
          <cell r="DA1568"/>
          <cell r="DB1568"/>
          <cell r="DC1568"/>
          <cell r="DD1568"/>
          <cell r="DE1568"/>
          <cell r="DF1568"/>
          <cell r="DG1568"/>
          <cell r="DH1568"/>
          <cell r="DI1568"/>
          <cell r="DJ1568"/>
          <cell r="DK1568"/>
          <cell r="DL1568"/>
          <cell r="DM1568"/>
          <cell r="DN1568"/>
          <cell r="DO1568"/>
          <cell r="DP1568"/>
          <cell r="DQ1568"/>
          <cell r="DR1568"/>
          <cell r="DS1568"/>
          <cell r="DT1568"/>
          <cell r="DU1568"/>
          <cell r="DV1568"/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/>
          <cell r="I1569"/>
          <cell r="J1569"/>
          <cell r="K1569"/>
          <cell r="L1569"/>
          <cell r="M1569"/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/>
          <cell r="U1569"/>
          <cell r="V1569"/>
          <cell r="W1569"/>
          <cell r="X1569"/>
          <cell r="Z1569"/>
          <cell r="AA1569"/>
          <cell r="AB1569"/>
          <cell r="AC1569"/>
          <cell r="AD1569"/>
          <cell r="AE1569"/>
          <cell r="AF1569"/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/>
          <cell r="AT1569"/>
          <cell r="AU1569"/>
          <cell r="AV1569"/>
          <cell r="AW1569"/>
          <cell r="AX1569"/>
          <cell r="AY1569"/>
          <cell r="AZ1569"/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/>
          <cell r="BL1569"/>
          <cell r="BM1569"/>
          <cell r="BN1569"/>
          <cell r="BO1569"/>
          <cell r="BP1569"/>
          <cell r="BQ1569"/>
          <cell r="BR1569"/>
          <cell r="BS1569"/>
          <cell r="BT1569"/>
          <cell r="BU1569"/>
          <cell r="BV1569"/>
          <cell r="BW1569"/>
          <cell r="BX1569"/>
          <cell r="BY1569"/>
          <cell r="BZ1569"/>
          <cell r="CA1569"/>
          <cell r="CB1569"/>
          <cell r="CC1569"/>
          <cell r="CD1569"/>
          <cell r="CE1569"/>
          <cell r="CF1569"/>
          <cell r="CG1569"/>
          <cell r="CH1569"/>
          <cell r="CI1569"/>
          <cell r="CJ1569"/>
          <cell r="CK1569"/>
          <cell r="CL1569"/>
          <cell r="CM1569"/>
          <cell r="CN1569"/>
          <cell r="CO1569"/>
          <cell r="CP1569"/>
          <cell r="CQ1569"/>
          <cell r="CR1569"/>
          <cell r="CS1569"/>
          <cell r="CT1569"/>
          <cell r="CU1569"/>
          <cell r="CV1569"/>
          <cell r="CW1569"/>
          <cell r="CX1569"/>
          <cell r="CY1569"/>
          <cell r="CZ1569"/>
          <cell r="DA1569"/>
          <cell r="DB1569"/>
          <cell r="DC1569"/>
          <cell r="DD1569"/>
          <cell r="DE1569"/>
          <cell r="DF1569"/>
          <cell r="DG1569"/>
          <cell r="DH1569"/>
          <cell r="DI1569"/>
          <cell r="DJ1569"/>
          <cell r="DK1569"/>
          <cell r="DL1569"/>
          <cell r="DM1569"/>
          <cell r="DN1569"/>
          <cell r="DO1569"/>
          <cell r="DP1569"/>
          <cell r="DQ1569"/>
          <cell r="DR1569"/>
          <cell r="DS1569"/>
          <cell r="DT1569"/>
          <cell r="DU1569"/>
          <cell r="DV1569"/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/>
          <cell r="I1570"/>
          <cell r="J1570"/>
          <cell r="K1570"/>
          <cell r="L1570"/>
          <cell r="M1570"/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/>
          <cell r="U1570"/>
          <cell r="V1570"/>
          <cell r="W1570"/>
          <cell r="X1570"/>
          <cell r="Z1570"/>
          <cell r="AA1570"/>
          <cell r="AB1570"/>
          <cell r="AC1570"/>
          <cell r="AD1570"/>
          <cell r="AE1570"/>
          <cell r="AF1570"/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/>
          <cell r="AT1570"/>
          <cell r="AU1570"/>
          <cell r="AV1570"/>
          <cell r="AW1570"/>
          <cell r="AX1570"/>
          <cell r="AY1570"/>
          <cell r="AZ1570"/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/>
          <cell r="BL1570"/>
          <cell r="BM1570"/>
          <cell r="BN1570"/>
          <cell r="BO1570"/>
          <cell r="BP1570"/>
          <cell r="BQ1570"/>
          <cell r="BR1570"/>
          <cell r="BS1570"/>
          <cell r="BT1570"/>
          <cell r="BU1570"/>
          <cell r="BV1570"/>
          <cell r="BW1570"/>
          <cell r="BX1570"/>
          <cell r="BY1570"/>
          <cell r="BZ1570"/>
          <cell r="CA1570"/>
          <cell r="CB1570"/>
          <cell r="CC1570"/>
          <cell r="CD1570"/>
          <cell r="CE1570"/>
          <cell r="CF1570"/>
          <cell r="CG1570"/>
          <cell r="CH1570"/>
          <cell r="CI1570"/>
          <cell r="CJ1570"/>
          <cell r="CK1570"/>
          <cell r="CL1570"/>
          <cell r="CM1570"/>
          <cell r="CN1570"/>
          <cell r="CO1570"/>
          <cell r="CP1570"/>
          <cell r="CQ1570"/>
          <cell r="CR1570"/>
          <cell r="CS1570"/>
          <cell r="CT1570"/>
          <cell r="CU1570"/>
          <cell r="CV1570"/>
          <cell r="CW1570"/>
          <cell r="CX1570"/>
          <cell r="CY1570"/>
          <cell r="CZ1570"/>
          <cell r="DA1570"/>
          <cell r="DB1570"/>
          <cell r="DC1570"/>
          <cell r="DD1570"/>
          <cell r="DE1570"/>
          <cell r="DF1570"/>
          <cell r="DG1570"/>
          <cell r="DH1570"/>
          <cell r="DI1570"/>
          <cell r="DJ1570"/>
          <cell r="DK1570"/>
          <cell r="DL1570"/>
          <cell r="DM1570"/>
          <cell r="DN1570"/>
          <cell r="DO1570"/>
          <cell r="DP1570"/>
          <cell r="DQ1570"/>
          <cell r="DR1570"/>
          <cell r="DS1570"/>
          <cell r="DT1570"/>
          <cell r="DU1570"/>
          <cell r="DV1570"/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/>
          <cell r="I1571"/>
          <cell r="J1571"/>
          <cell r="K1571"/>
          <cell r="L1571"/>
          <cell r="M1571"/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/>
          <cell r="U1571"/>
          <cell r="V1571"/>
          <cell r="W1571"/>
          <cell r="X1571"/>
          <cell r="Z1571"/>
          <cell r="AA1571"/>
          <cell r="AB1571"/>
          <cell r="AC1571"/>
          <cell r="AD1571"/>
          <cell r="AE1571"/>
          <cell r="AF1571"/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/>
          <cell r="AT1571"/>
          <cell r="AU1571"/>
          <cell r="AV1571"/>
          <cell r="AW1571"/>
          <cell r="AX1571"/>
          <cell r="AY1571"/>
          <cell r="AZ1571"/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/>
          <cell r="BL1571"/>
          <cell r="BM1571"/>
          <cell r="BN1571"/>
          <cell r="BO1571"/>
          <cell r="BP1571"/>
          <cell r="BQ1571"/>
          <cell r="BR1571"/>
          <cell r="BS1571"/>
          <cell r="BT1571"/>
          <cell r="BU1571"/>
          <cell r="BV1571"/>
          <cell r="BW1571"/>
          <cell r="BX1571"/>
          <cell r="BY1571"/>
          <cell r="BZ1571"/>
          <cell r="CA1571"/>
          <cell r="CB1571"/>
          <cell r="CC1571"/>
          <cell r="CD1571"/>
          <cell r="CE1571"/>
          <cell r="CF1571"/>
          <cell r="CG1571"/>
          <cell r="CH1571"/>
          <cell r="CI1571"/>
          <cell r="CJ1571"/>
          <cell r="CK1571"/>
          <cell r="CL1571"/>
          <cell r="CM1571"/>
          <cell r="CN1571"/>
          <cell r="CO1571"/>
          <cell r="CP1571"/>
          <cell r="CQ1571"/>
          <cell r="CR1571"/>
          <cell r="CS1571"/>
          <cell r="CT1571"/>
          <cell r="CU1571"/>
          <cell r="CV1571"/>
          <cell r="CW1571"/>
          <cell r="CX1571"/>
          <cell r="CY1571"/>
          <cell r="CZ1571"/>
          <cell r="DA1571"/>
          <cell r="DB1571"/>
          <cell r="DC1571"/>
          <cell r="DD1571"/>
          <cell r="DE1571"/>
          <cell r="DF1571"/>
          <cell r="DG1571"/>
          <cell r="DH1571"/>
          <cell r="DI1571"/>
          <cell r="DJ1571"/>
          <cell r="DK1571"/>
          <cell r="DL1571"/>
          <cell r="DM1571"/>
          <cell r="DN1571"/>
          <cell r="DO1571"/>
          <cell r="DP1571"/>
          <cell r="DQ1571"/>
          <cell r="DR1571"/>
          <cell r="DS1571"/>
          <cell r="DT1571"/>
          <cell r="DU1571"/>
          <cell r="DV1571"/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/>
          <cell r="I1572"/>
          <cell r="J1572"/>
          <cell r="K1572"/>
          <cell r="L1572"/>
          <cell r="M1572"/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/>
          <cell r="U1572"/>
          <cell r="V1572"/>
          <cell r="W1572"/>
          <cell r="X1572"/>
          <cell r="Z1572"/>
          <cell r="AA1572"/>
          <cell r="AB1572"/>
          <cell r="AC1572"/>
          <cell r="AD1572"/>
          <cell r="AE1572"/>
          <cell r="AF1572"/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/>
          <cell r="AT1572"/>
          <cell r="AU1572"/>
          <cell r="AV1572"/>
          <cell r="AW1572"/>
          <cell r="AX1572"/>
          <cell r="AY1572"/>
          <cell r="AZ1572"/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/>
          <cell r="BL1572"/>
          <cell r="BM1572"/>
          <cell r="BN1572"/>
          <cell r="BO1572"/>
          <cell r="BP1572"/>
          <cell r="BQ1572"/>
          <cell r="BR1572"/>
          <cell r="BS1572"/>
          <cell r="BT1572"/>
          <cell r="BU1572"/>
          <cell r="BV1572"/>
          <cell r="BW1572"/>
          <cell r="BX1572"/>
          <cell r="BY1572"/>
          <cell r="BZ1572"/>
          <cell r="CA1572"/>
          <cell r="CB1572"/>
          <cell r="CC1572"/>
          <cell r="CD1572"/>
          <cell r="CE1572"/>
          <cell r="CF1572"/>
          <cell r="CG1572"/>
          <cell r="CH1572"/>
          <cell r="CI1572"/>
          <cell r="CJ1572"/>
          <cell r="CK1572"/>
          <cell r="CL1572"/>
          <cell r="CM1572"/>
          <cell r="CN1572"/>
          <cell r="CO1572"/>
          <cell r="CP1572"/>
          <cell r="CQ1572"/>
          <cell r="CR1572"/>
          <cell r="CS1572"/>
          <cell r="CT1572"/>
          <cell r="CU1572"/>
          <cell r="CV1572"/>
          <cell r="CW1572"/>
          <cell r="CX1572"/>
          <cell r="CY1572"/>
          <cell r="CZ1572"/>
          <cell r="DA1572"/>
          <cell r="DB1572"/>
          <cell r="DC1572"/>
          <cell r="DD1572"/>
          <cell r="DE1572"/>
          <cell r="DF1572"/>
          <cell r="DG1572"/>
          <cell r="DH1572"/>
          <cell r="DI1572"/>
          <cell r="DJ1572"/>
          <cell r="DK1572"/>
          <cell r="DL1572"/>
          <cell r="DM1572"/>
          <cell r="DN1572"/>
          <cell r="DO1572"/>
          <cell r="DP1572"/>
          <cell r="DQ1572"/>
          <cell r="DR1572"/>
          <cell r="DS1572"/>
          <cell r="DT1572"/>
          <cell r="DU1572"/>
          <cell r="DV1572"/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/>
          <cell r="I1573"/>
          <cell r="J1573"/>
          <cell r="K1573"/>
          <cell r="L1573"/>
          <cell r="M1573"/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/>
          <cell r="U1573"/>
          <cell r="V1573"/>
          <cell r="W1573"/>
          <cell r="X1573"/>
          <cell r="Z1573"/>
          <cell r="AA1573"/>
          <cell r="AB1573"/>
          <cell r="AC1573"/>
          <cell r="AD1573"/>
          <cell r="AE1573"/>
          <cell r="AF1573"/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/>
          <cell r="AT1573"/>
          <cell r="AU1573"/>
          <cell r="AV1573"/>
          <cell r="AW1573"/>
          <cell r="AX1573"/>
          <cell r="AY1573"/>
          <cell r="AZ1573"/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/>
          <cell r="BL1573"/>
          <cell r="BM1573"/>
          <cell r="BN1573"/>
          <cell r="BO1573"/>
          <cell r="BP1573"/>
          <cell r="BQ1573"/>
          <cell r="BR1573"/>
          <cell r="BS1573"/>
          <cell r="BT1573"/>
          <cell r="BU1573"/>
          <cell r="BV1573"/>
          <cell r="BW1573"/>
          <cell r="BX1573"/>
          <cell r="BY1573"/>
          <cell r="BZ1573"/>
          <cell r="CA1573"/>
          <cell r="CB1573"/>
          <cell r="CC1573"/>
          <cell r="CD1573"/>
          <cell r="CE1573"/>
          <cell r="CF1573"/>
          <cell r="CG1573"/>
          <cell r="CH1573"/>
          <cell r="CI1573"/>
          <cell r="CJ1573"/>
          <cell r="CK1573"/>
          <cell r="CL1573"/>
          <cell r="CM1573"/>
          <cell r="CN1573"/>
          <cell r="CO1573"/>
          <cell r="CP1573"/>
          <cell r="CQ1573"/>
          <cell r="CR1573"/>
          <cell r="CS1573"/>
          <cell r="CT1573"/>
          <cell r="CU1573"/>
          <cell r="CV1573"/>
          <cell r="CW1573"/>
          <cell r="CX1573"/>
          <cell r="CY1573"/>
          <cell r="CZ1573"/>
          <cell r="DA1573"/>
          <cell r="DB1573"/>
          <cell r="DC1573"/>
          <cell r="DD1573"/>
          <cell r="DE1573"/>
          <cell r="DF1573"/>
          <cell r="DG1573"/>
          <cell r="DH1573"/>
          <cell r="DI1573"/>
          <cell r="DJ1573"/>
          <cell r="DK1573"/>
          <cell r="DL1573"/>
          <cell r="DM1573"/>
          <cell r="DN1573"/>
          <cell r="DO1573"/>
          <cell r="DP1573"/>
          <cell r="DQ1573"/>
          <cell r="DR1573"/>
          <cell r="DS1573"/>
          <cell r="DT1573"/>
          <cell r="DU1573"/>
          <cell r="DV1573"/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/>
          <cell r="I1574"/>
          <cell r="J1574"/>
          <cell r="K1574"/>
          <cell r="L1574"/>
          <cell r="M1574"/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/>
          <cell r="U1574"/>
          <cell r="V1574"/>
          <cell r="W1574"/>
          <cell r="X1574"/>
          <cell r="Z1574"/>
          <cell r="AA1574"/>
          <cell r="AB1574"/>
          <cell r="AC1574"/>
          <cell r="AD1574"/>
          <cell r="AE1574"/>
          <cell r="AF1574"/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/>
          <cell r="AT1574"/>
          <cell r="AU1574"/>
          <cell r="AV1574"/>
          <cell r="AW1574"/>
          <cell r="AX1574"/>
          <cell r="AY1574"/>
          <cell r="AZ1574"/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/>
          <cell r="BL1574"/>
          <cell r="BM1574"/>
          <cell r="BN1574"/>
          <cell r="BO1574"/>
          <cell r="BP1574"/>
          <cell r="BQ1574"/>
          <cell r="BR1574"/>
          <cell r="BS1574"/>
          <cell r="BT1574"/>
          <cell r="BU1574"/>
          <cell r="BV1574"/>
          <cell r="BW1574"/>
          <cell r="BX1574"/>
          <cell r="BY1574"/>
          <cell r="BZ1574"/>
          <cell r="CA1574"/>
          <cell r="CB1574"/>
          <cell r="CC1574"/>
          <cell r="CD1574"/>
          <cell r="CE1574"/>
          <cell r="CF1574"/>
          <cell r="CG1574"/>
          <cell r="CH1574"/>
          <cell r="CI1574"/>
          <cell r="CJ1574"/>
          <cell r="CK1574"/>
          <cell r="CL1574"/>
          <cell r="CM1574"/>
          <cell r="CN1574"/>
          <cell r="CO1574"/>
          <cell r="CP1574"/>
          <cell r="CQ1574"/>
          <cell r="CR1574"/>
          <cell r="CS1574"/>
          <cell r="CT1574"/>
          <cell r="CU1574"/>
          <cell r="CV1574"/>
          <cell r="CW1574"/>
          <cell r="CX1574"/>
          <cell r="CY1574"/>
          <cell r="CZ1574"/>
          <cell r="DA1574"/>
          <cell r="DB1574"/>
          <cell r="DC1574"/>
          <cell r="DD1574"/>
          <cell r="DE1574"/>
          <cell r="DF1574"/>
          <cell r="DG1574"/>
          <cell r="DH1574"/>
          <cell r="DI1574"/>
          <cell r="DJ1574"/>
          <cell r="DK1574"/>
          <cell r="DL1574"/>
          <cell r="DM1574"/>
          <cell r="DN1574"/>
          <cell r="DO1574"/>
          <cell r="DP1574"/>
          <cell r="DQ1574"/>
          <cell r="DR1574"/>
          <cell r="DS1574"/>
          <cell r="DT1574"/>
          <cell r="DU1574"/>
          <cell r="DV1574"/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/>
          <cell r="I1575"/>
          <cell r="J1575"/>
          <cell r="K1575"/>
          <cell r="L1575"/>
          <cell r="M1575"/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/>
          <cell r="U1575"/>
          <cell r="V1575"/>
          <cell r="W1575"/>
          <cell r="X1575"/>
          <cell r="Z1575"/>
          <cell r="AA1575"/>
          <cell r="AB1575"/>
          <cell r="AC1575"/>
          <cell r="AD1575"/>
          <cell r="AE1575"/>
          <cell r="AF1575"/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/>
          <cell r="AT1575"/>
          <cell r="AU1575"/>
          <cell r="AV1575"/>
          <cell r="AW1575"/>
          <cell r="AX1575"/>
          <cell r="AY1575"/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/>
          <cell r="BP1575"/>
          <cell r="BQ1575"/>
          <cell r="BR1575"/>
          <cell r="BS1575"/>
          <cell r="BT1575"/>
          <cell r="BU1575"/>
          <cell r="BV1575"/>
          <cell r="BW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</row>
        <row r="1576">
          <cell r="A1576"/>
          <cell r="B1576"/>
          <cell r="C1576"/>
          <cell r="D1576"/>
          <cell r="E1576"/>
          <cell r="F1576"/>
          <cell r="G1576" t="str">
            <v>Evolución del recaudo</v>
          </cell>
          <cell r="H1576"/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/>
          <cell r="Z1576"/>
          <cell r="AA1576"/>
          <cell r="AB1576"/>
          <cell r="AC1576"/>
          <cell r="AD1576"/>
          <cell r="AE1576"/>
          <cell r="AF1576"/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/>
          <cell r="AT1576"/>
          <cell r="AU1576"/>
          <cell r="AV1576"/>
          <cell r="AW1576"/>
          <cell r="AX1576"/>
          <cell r="AY1576"/>
          <cell r="AZ1576"/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/>
          <cell r="BL1576"/>
          <cell r="BM1576"/>
          <cell r="BN1576"/>
          <cell r="BO1576"/>
          <cell r="BP1576"/>
          <cell r="BQ1576"/>
          <cell r="BR1576"/>
          <cell r="BS1576"/>
          <cell r="BT1576"/>
          <cell r="BU1576"/>
          <cell r="BV1576"/>
          <cell r="BW1576"/>
          <cell r="BX1576"/>
          <cell r="BY1576"/>
          <cell r="BZ1576"/>
          <cell r="CA1576"/>
          <cell r="CB1576"/>
          <cell r="CC1576"/>
          <cell r="CD1576"/>
          <cell r="CE1576"/>
          <cell r="CF1576"/>
          <cell r="CG1576"/>
          <cell r="CH1576"/>
          <cell r="CI1576"/>
          <cell r="CJ1576"/>
          <cell r="CK1576"/>
          <cell r="CL1576"/>
          <cell r="CM1576"/>
          <cell r="CN1576"/>
          <cell r="CO1576"/>
          <cell r="CP1576"/>
          <cell r="CQ1576"/>
          <cell r="CR1576"/>
          <cell r="CS1576"/>
          <cell r="CT1576"/>
          <cell r="CU1576"/>
          <cell r="CV1576"/>
          <cell r="CW1576"/>
          <cell r="CX1576"/>
          <cell r="CY1576"/>
          <cell r="CZ1576"/>
          <cell r="DA1576"/>
          <cell r="DB1576"/>
          <cell r="DC1576"/>
          <cell r="DD1576"/>
          <cell r="DE1576"/>
          <cell r="DF1576"/>
          <cell r="DG1576"/>
          <cell r="DH1576"/>
          <cell r="DI1576"/>
          <cell r="DJ1576"/>
          <cell r="DK1576"/>
          <cell r="DL1576"/>
          <cell r="DM1576"/>
          <cell r="DN1576"/>
          <cell r="DO1576"/>
          <cell r="DP1576"/>
          <cell r="DQ1576"/>
          <cell r="DR1576"/>
          <cell r="DS1576"/>
          <cell r="DT1576"/>
          <cell r="DU1576"/>
          <cell r="DV1576"/>
        </row>
        <row r="1577">
          <cell r="A1577"/>
          <cell r="B1577"/>
          <cell r="C1577"/>
          <cell r="D1577"/>
          <cell r="E1577"/>
          <cell r="F1577"/>
          <cell r="G1577" t="str">
            <v>Pensiones Obligatorias</v>
          </cell>
          <cell r="H1577"/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 t="str">
            <v>(*) Información no disponible por fondo.</v>
          </cell>
          <cell r="U1577"/>
          <cell r="V1577"/>
          <cell r="W1577"/>
          <cell r="X1577"/>
          <cell r="Z1577"/>
          <cell r="AA1577"/>
          <cell r="AB1577"/>
          <cell r="AC1577"/>
          <cell r="AD1577"/>
          <cell r="AE1577"/>
          <cell r="AF1577"/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/>
          <cell r="AT1577"/>
          <cell r="AU1577"/>
          <cell r="AV1577"/>
          <cell r="AW1577"/>
          <cell r="AX1577"/>
          <cell r="AY1577"/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/>
          <cell r="BP1577"/>
          <cell r="BQ1577"/>
          <cell r="BR1577"/>
          <cell r="BS1577"/>
          <cell r="BT1577"/>
          <cell r="BU1577"/>
          <cell r="BV1577"/>
          <cell r="BW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</row>
        <row r="1578">
          <cell r="A1578" t="str">
            <v>AFP CapitalFondo 1R</v>
          </cell>
          <cell r="B1578" t="str">
            <v>AFP Capital</v>
          </cell>
          <cell r="C1578"/>
          <cell r="D1578" t="str">
            <v>R</v>
          </cell>
          <cell r="E1578" t="str">
            <v>Millones USD</v>
          </cell>
          <cell r="F1578"/>
          <cell r="G1578" t="str">
            <v>Fondo 1</v>
          </cell>
          <cell r="H1578"/>
          <cell r="I1578"/>
          <cell r="J1578"/>
          <cell r="K1578"/>
          <cell r="L1578"/>
          <cell r="M1578"/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/>
          <cell r="U1578"/>
          <cell r="V1578"/>
          <cell r="W1578"/>
          <cell r="X1578"/>
          <cell r="Z1578"/>
          <cell r="AA1578"/>
          <cell r="AB1578"/>
          <cell r="AC1578"/>
          <cell r="AD1578"/>
          <cell r="AE1578"/>
          <cell r="AF1578"/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/>
          <cell r="AT1578"/>
          <cell r="AU1578"/>
          <cell r="AV1578"/>
          <cell r="AW1578"/>
          <cell r="AX1578"/>
          <cell r="AY1578"/>
          <cell r="AZ1578"/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/>
          <cell r="BL1578"/>
          <cell r="BM1578"/>
          <cell r="BN1578"/>
          <cell r="BO1578"/>
          <cell r="BP1578"/>
          <cell r="BQ1578"/>
          <cell r="BR1578"/>
          <cell r="BS1578"/>
          <cell r="BT1578"/>
          <cell r="BU1578"/>
          <cell r="BV1578"/>
          <cell r="BW1578"/>
          <cell r="BX1578"/>
          <cell r="BY1578"/>
          <cell r="BZ1578"/>
          <cell r="CA1578"/>
          <cell r="CB1578"/>
          <cell r="CC1578"/>
          <cell r="CD1578"/>
          <cell r="CE1578"/>
          <cell r="CF1578"/>
          <cell r="CG1578"/>
          <cell r="CH1578"/>
          <cell r="CI1578"/>
          <cell r="CJ1578"/>
          <cell r="CK1578"/>
          <cell r="CL1578"/>
          <cell r="CM1578"/>
          <cell r="CN1578"/>
          <cell r="CO1578"/>
          <cell r="CP1578"/>
          <cell r="CQ1578"/>
          <cell r="CR1578"/>
          <cell r="CS1578"/>
          <cell r="CT1578"/>
          <cell r="CU1578"/>
          <cell r="CV1578"/>
          <cell r="CW1578"/>
          <cell r="CX1578"/>
          <cell r="CY1578"/>
          <cell r="CZ1578"/>
          <cell r="DA1578"/>
          <cell r="DB1578"/>
          <cell r="DC1578"/>
          <cell r="DD1578"/>
          <cell r="DE1578"/>
          <cell r="DF1578"/>
          <cell r="DG1578"/>
          <cell r="DH1578"/>
          <cell r="DI1578"/>
          <cell r="DJ1578"/>
          <cell r="DK1578"/>
          <cell r="DL1578"/>
          <cell r="DM1578"/>
          <cell r="DN1578"/>
          <cell r="DO1578"/>
          <cell r="DP1578"/>
          <cell r="DQ1578"/>
          <cell r="DR1578"/>
          <cell r="DS1578"/>
          <cell r="DT1578"/>
          <cell r="DU1578"/>
          <cell r="DV1578"/>
        </row>
        <row r="1579">
          <cell r="A1579" t="str">
            <v>AFP CapitalCrecimiento recaudo Fondo 1R</v>
          </cell>
          <cell r="B1579" t="str">
            <v>AFP Capital</v>
          </cell>
          <cell r="C1579"/>
          <cell r="D1579" t="str">
            <v>R</v>
          </cell>
          <cell r="E1579"/>
          <cell r="F1579"/>
          <cell r="G1579" t="str">
            <v>Crecimiento recaudo Fondo 1</v>
          </cell>
          <cell r="H1579"/>
          <cell r="I1579"/>
          <cell r="J1579"/>
          <cell r="K1579"/>
          <cell r="L1579"/>
          <cell r="M1579"/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/>
          <cell r="T1579"/>
          <cell r="U1579"/>
          <cell r="V1579"/>
          <cell r="W1579"/>
          <cell r="X1579"/>
          <cell r="Z1579"/>
          <cell r="AA1579"/>
          <cell r="AB1579"/>
          <cell r="AC1579"/>
          <cell r="AD1579"/>
          <cell r="AE1579"/>
          <cell r="AF1579"/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/>
          <cell r="AT1579"/>
          <cell r="AU1579"/>
          <cell r="AV1579"/>
          <cell r="AW1579"/>
          <cell r="AX1579"/>
          <cell r="AY1579"/>
          <cell r="AZ1579"/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/>
          <cell r="BL1579"/>
          <cell r="BM1579"/>
          <cell r="BN1579"/>
          <cell r="BO1579"/>
          <cell r="BP1579"/>
          <cell r="BQ1579"/>
          <cell r="BR1579"/>
          <cell r="BS1579"/>
          <cell r="BT1579"/>
          <cell r="BU1579"/>
          <cell r="BV1579"/>
          <cell r="BW1579"/>
          <cell r="BX1579"/>
          <cell r="BY1579"/>
          <cell r="BZ1579"/>
          <cell r="CA1579"/>
          <cell r="CB1579"/>
          <cell r="CC1579"/>
          <cell r="CD1579"/>
          <cell r="CE1579"/>
          <cell r="CF1579"/>
          <cell r="CG1579"/>
          <cell r="CH1579"/>
          <cell r="CI1579"/>
          <cell r="CJ1579"/>
          <cell r="CK1579"/>
          <cell r="CL1579"/>
          <cell r="CM1579"/>
          <cell r="CN1579"/>
          <cell r="CO1579"/>
          <cell r="CP1579"/>
          <cell r="CQ1579"/>
          <cell r="CR1579"/>
          <cell r="CS1579"/>
          <cell r="CT1579"/>
          <cell r="CU1579"/>
          <cell r="CV1579"/>
          <cell r="CW1579"/>
          <cell r="CX1579"/>
          <cell r="CY1579"/>
          <cell r="CZ1579"/>
          <cell r="DA1579"/>
          <cell r="DB1579"/>
          <cell r="DC1579"/>
          <cell r="DD1579"/>
          <cell r="DE1579"/>
          <cell r="DF1579"/>
          <cell r="DG1579"/>
          <cell r="DH1579"/>
          <cell r="DI1579"/>
          <cell r="DJ1579"/>
          <cell r="DK1579"/>
          <cell r="DL1579"/>
          <cell r="DM1579"/>
          <cell r="DN1579"/>
          <cell r="DO1579"/>
          <cell r="DP1579"/>
          <cell r="DQ1579"/>
          <cell r="DR1579"/>
          <cell r="DS1579"/>
          <cell r="DT1579"/>
          <cell r="DU1579"/>
          <cell r="DV1579"/>
        </row>
        <row r="1580">
          <cell r="A1580" t="str">
            <v>AFP CapitalFondo 2R</v>
          </cell>
          <cell r="B1580" t="str">
            <v>AFP Capital</v>
          </cell>
          <cell r="C1580"/>
          <cell r="D1580" t="str">
            <v>R</v>
          </cell>
          <cell r="E1580" t="str">
            <v>Millones USD</v>
          </cell>
          <cell r="F1580"/>
          <cell r="G1580" t="str">
            <v>Fondo 2</v>
          </cell>
          <cell r="H1580"/>
          <cell r="I1580"/>
          <cell r="J1580"/>
          <cell r="K1580"/>
          <cell r="L1580"/>
          <cell r="M1580"/>
          <cell r="N1580">
            <v>0</v>
          </cell>
          <cell r="O1580">
            <v>0</v>
          </cell>
          <cell r="P1580"/>
          <cell r="Q1580"/>
          <cell r="R1580"/>
          <cell r="S1580"/>
          <cell r="T1580"/>
          <cell r="U1580"/>
          <cell r="V1580"/>
          <cell r="W1580"/>
          <cell r="X1580"/>
          <cell r="Z1580"/>
          <cell r="AA1580"/>
          <cell r="AB1580"/>
          <cell r="AC1580"/>
          <cell r="AD1580"/>
          <cell r="AE1580"/>
          <cell r="AF1580"/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/>
          <cell r="AT1580"/>
          <cell r="AU1580"/>
          <cell r="AV1580"/>
          <cell r="AW1580"/>
          <cell r="AX1580"/>
          <cell r="AY1580"/>
          <cell r="AZ1580"/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/>
          <cell r="BL1580"/>
          <cell r="BM1580"/>
          <cell r="BN1580"/>
          <cell r="BO1580"/>
          <cell r="BP1580"/>
          <cell r="BQ1580"/>
          <cell r="BR1580"/>
          <cell r="BS1580"/>
          <cell r="BT1580"/>
          <cell r="BU1580"/>
          <cell r="BV1580"/>
          <cell r="BW1580"/>
          <cell r="BX1580"/>
          <cell r="BY1580"/>
          <cell r="BZ1580"/>
          <cell r="CA1580"/>
          <cell r="CB1580"/>
          <cell r="CC1580"/>
          <cell r="CD1580"/>
          <cell r="CE1580"/>
          <cell r="CF1580"/>
          <cell r="CG1580"/>
          <cell r="CH1580"/>
          <cell r="CI1580"/>
          <cell r="CJ1580"/>
          <cell r="CK1580"/>
          <cell r="CL1580"/>
          <cell r="CM1580"/>
          <cell r="CN1580"/>
          <cell r="CO1580"/>
          <cell r="CP1580"/>
          <cell r="CQ1580"/>
          <cell r="CR1580"/>
          <cell r="CS1580"/>
          <cell r="CT1580"/>
          <cell r="CU1580"/>
          <cell r="CV1580"/>
          <cell r="CW1580"/>
          <cell r="CX1580"/>
          <cell r="CY1580"/>
          <cell r="CZ1580"/>
          <cell r="DA1580"/>
          <cell r="DB1580"/>
          <cell r="DC1580"/>
          <cell r="DD1580"/>
          <cell r="DE1580"/>
          <cell r="DF1580"/>
          <cell r="DG1580"/>
          <cell r="DH1580"/>
          <cell r="DI1580"/>
          <cell r="DJ1580"/>
          <cell r="DK1580"/>
          <cell r="DL1580"/>
          <cell r="DM1580"/>
          <cell r="DN1580"/>
          <cell r="DO1580"/>
          <cell r="DP1580"/>
          <cell r="DQ1580"/>
          <cell r="DR1580"/>
          <cell r="DS1580"/>
          <cell r="DT1580"/>
          <cell r="DU1580"/>
          <cell r="DV1580"/>
        </row>
        <row r="1581">
          <cell r="A1581" t="str">
            <v>AFP CapitalCrecimiento recaudo Fondo 2R</v>
          </cell>
          <cell r="B1581" t="str">
            <v>AFP Capital</v>
          </cell>
          <cell r="C1581"/>
          <cell r="D1581" t="str">
            <v>R</v>
          </cell>
          <cell r="E1581"/>
          <cell r="F1581"/>
          <cell r="G1581" t="str">
            <v>Crecimiento recaudo Fondo 2</v>
          </cell>
          <cell r="H1581"/>
          <cell r="I1581"/>
          <cell r="J1581"/>
          <cell r="K1581"/>
          <cell r="L1581"/>
          <cell r="M1581"/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/>
          <cell r="T1581"/>
          <cell r="U1581"/>
          <cell r="V1581"/>
          <cell r="W1581"/>
          <cell r="X1581"/>
          <cell r="Z1581"/>
          <cell r="AA1581"/>
          <cell r="AB1581"/>
          <cell r="AC1581"/>
          <cell r="AD1581"/>
          <cell r="AE1581"/>
          <cell r="AF1581"/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/>
          <cell r="AT1581"/>
          <cell r="AU1581"/>
          <cell r="AV1581"/>
          <cell r="AW1581"/>
          <cell r="AX1581"/>
          <cell r="AY1581"/>
          <cell r="AZ1581"/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/>
          <cell r="BL1581"/>
          <cell r="BM1581"/>
          <cell r="BN1581"/>
          <cell r="BO1581"/>
          <cell r="BP1581"/>
          <cell r="BQ1581"/>
          <cell r="BR1581"/>
          <cell r="BS1581"/>
          <cell r="BT1581"/>
          <cell r="BU1581"/>
          <cell r="BV1581"/>
          <cell r="BW1581"/>
          <cell r="BX1581"/>
          <cell r="BY1581"/>
          <cell r="BZ1581"/>
          <cell r="CA1581"/>
          <cell r="CB1581"/>
          <cell r="CC1581"/>
          <cell r="CD1581"/>
          <cell r="CE1581"/>
          <cell r="CF1581"/>
          <cell r="CG1581"/>
          <cell r="CH1581"/>
          <cell r="CI1581"/>
          <cell r="CJ1581"/>
          <cell r="CK1581"/>
          <cell r="CL1581"/>
          <cell r="CM1581"/>
          <cell r="CN1581"/>
          <cell r="CO1581"/>
          <cell r="CP1581"/>
          <cell r="CQ1581"/>
          <cell r="CR1581"/>
          <cell r="CS1581"/>
          <cell r="CT1581"/>
          <cell r="CU1581"/>
          <cell r="CV1581"/>
          <cell r="CW1581"/>
          <cell r="CX1581"/>
          <cell r="CY1581"/>
          <cell r="CZ1581"/>
          <cell r="DA1581"/>
          <cell r="DB1581"/>
          <cell r="DC1581"/>
          <cell r="DD1581"/>
          <cell r="DE1581"/>
          <cell r="DF1581"/>
          <cell r="DG1581"/>
          <cell r="DH1581"/>
          <cell r="DI1581"/>
          <cell r="DJ1581"/>
          <cell r="DK1581"/>
          <cell r="DL1581"/>
          <cell r="DM1581"/>
          <cell r="DN1581"/>
          <cell r="DO1581"/>
          <cell r="DP1581"/>
          <cell r="DQ1581"/>
          <cell r="DR1581"/>
          <cell r="DS1581"/>
          <cell r="DT1581"/>
          <cell r="DU1581"/>
          <cell r="DV1581"/>
        </row>
        <row r="1582">
          <cell r="A1582" t="str">
            <v>AFP CapitalFondo 3R</v>
          </cell>
          <cell r="B1582" t="str">
            <v>AFP Capital</v>
          </cell>
          <cell r="C1582"/>
          <cell r="D1582" t="str">
            <v>R</v>
          </cell>
          <cell r="E1582" t="str">
            <v>Millones USD</v>
          </cell>
          <cell r="F1582"/>
          <cell r="G1582" t="str">
            <v>Fondo 3</v>
          </cell>
          <cell r="H1582"/>
          <cell r="I1582"/>
          <cell r="J1582"/>
          <cell r="K1582"/>
          <cell r="L1582"/>
          <cell r="M1582"/>
          <cell r="N1582">
            <v>0</v>
          </cell>
          <cell r="O1582">
            <v>0</v>
          </cell>
          <cell r="P1582"/>
          <cell r="Q1582"/>
          <cell r="R1582"/>
          <cell r="S1582"/>
          <cell r="T1582"/>
          <cell r="U1582"/>
          <cell r="V1582"/>
          <cell r="W1582"/>
          <cell r="X1582"/>
          <cell r="Z1582"/>
          <cell r="AA1582"/>
          <cell r="AB1582"/>
          <cell r="AC1582"/>
          <cell r="AD1582"/>
          <cell r="AE1582"/>
          <cell r="AF1582"/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/>
          <cell r="AT1582"/>
          <cell r="AU1582"/>
          <cell r="AV1582"/>
          <cell r="AW1582"/>
          <cell r="AX1582"/>
          <cell r="AY1582"/>
          <cell r="AZ1582"/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/>
          <cell r="BL1582"/>
          <cell r="BM1582"/>
          <cell r="BN1582"/>
          <cell r="BO1582"/>
          <cell r="BP1582"/>
          <cell r="BQ1582"/>
          <cell r="BR1582"/>
          <cell r="BS1582"/>
          <cell r="BT1582"/>
          <cell r="BU1582"/>
          <cell r="BV1582"/>
          <cell r="BW1582"/>
          <cell r="BX1582"/>
          <cell r="BY1582"/>
          <cell r="BZ1582"/>
          <cell r="CA1582"/>
          <cell r="CB1582"/>
          <cell r="CC1582"/>
          <cell r="CD1582"/>
          <cell r="CE1582"/>
          <cell r="CF1582"/>
          <cell r="CG1582"/>
          <cell r="CH1582"/>
          <cell r="CI1582"/>
          <cell r="CJ1582"/>
          <cell r="CK1582"/>
          <cell r="CL1582"/>
          <cell r="CM1582"/>
          <cell r="CN1582"/>
          <cell r="CO1582"/>
          <cell r="CP1582"/>
          <cell r="CQ1582"/>
          <cell r="CR1582"/>
          <cell r="CS1582"/>
          <cell r="CT1582"/>
          <cell r="CU1582"/>
          <cell r="CV1582"/>
          <cell r="CW1582"/>
          <cell r="CX1582"/>
          <cell r="CY1582"/>
          <cell r="CZ1582"/>
          <cell r="DA1582"/>
          <cell r="DB1582"/>
          <cell r="DC1582"/>
          <cell r="DD1582"/>
          <cell r="DE1582"/>
          <cell r="DF1582"/>
          <cell r="DG1582"/>
          <cell r="DH1582"/>
          <cell r="DI1582"/>
          <cell r="DJ1582"/>
          <cell r="DK1582"/>
          <cell r="DL1582"/>
          <cell r="DM1582"/>
          <cell r="DN1582"/>
          <cell r="DO1582"/>
          <cell r="DP1582"/>
          <cell r="DQ1582"/>
          <cell r="DR1582"/>
          <cell r="DS1582"/>
          <cell r="DT1582"/>
          <cell r="DU1582"/>
          <cell r="DV1582"/>
        </row>
        <row r="1583">
          <cell r="A1583" t="str">
            <v>AFP CapitalCrecimiento recaudo Fondo 3R</v>
          </cell>
          <cell r="B1583" t="str">
            <v>AFP Capital</v>
          </cell>
          <cell r="C1583"/>
          <cell r="D1583" t="str">
            <v>R</v>
          </cell>
          <cell r="E1583"/>
          <cell r="F1583"/>
          <cell r="G1583" t="str">
            <v>Crecimiento recaudo Fondo 3</v>
          </cell>
          <cell r="H1583"/>
          <cell r="I1583"/>
          <cell r="J1583"/>
          <cell r="K1583"/>
          <cell r="L1583"/>
          <cell r="M1583"/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/>
          <cell r="T1583"/>
          <cell r="U1583"/>
          <cell r="V1583"/>
          <cell r="W1583"/>
          <cell r="X1583"/>
          <cell r="Z1583"/>
          <cell r="AA1583"/>
          <cell r="AB1583"/>
          <cell r="AC1583"/>
          <cell r="AD1583"/>
          <cell r="AE1583"/>
          <cell r="AF1583"/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/>
          <cell r="AT1583"/>
          <cell r="AU1583"/>
          <cell r="AV1583"/>
          <cell r="AW1583"/>
          <cell r="AX1583"/>
          <cell r="AY1583"/>
          <cell r="AZ1583"/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/>
          <cell r="BL1583"/>
          <cell r="BM1583"/>
          <cell r="BN1583"/>
          <cell r="BO1583"/>
          <cell r="BP1583"/>
          <cell r="BQ1583"/>
          <cell r="BR1583"/>
          <cell r="BS1583"/>
          <cell r="BT1583"/>
          <cell r="BU1583"/>
          <cell r="BV1583"/>
          <cell r="BW1583"/>
          <cell r="BX1583"/>
          <cell r="BY1583"/>
          <cell r="BZ1583"/>
          <cell r="CA1583"/>
          <cell r="CB1583"/>
          <cell r="CC1583"/>
          <cell r="CD1583"/>
          <cell r="CE1583"/>
          <cell r="CF1583"/>
          <cell r="CG1583"/>
          <cell r="CH1583"/>
          <cell r="CI1583"/>
          <cell r="CJ1583"/>
          <cell r="CK1583"/>
          <cell r="CL1583"/>
          <cell r="CM1583"/>
          <cell r="CN1583"/>
          <cell r="CO1583"/>
          <cell r="CP1583"/>
          <cell r="CQ1583"/>
          <cell r="CR1583"/>
          <cell r="CS1583"/>
          <cell r="CT1583"/>
          <cell r="CU1583"/>
          <cell r="CV1583"/>
          <cell r="CW1583"/>
          <cell r="CX1583"/>
          <cell r="CY1583"/>
          <cell r="CZ1583"/>
          <cell r="DA1583"/>
          <cell r="DB1583"/>
          <cell r="DC1583"/>
          <cell r="DD1583"/>
          <cell r="DE1583"/>
          <cell r="DF1583"/>
          <cell r="DG1583"/>
          <cell r="DH1583"/>
          <cell r="DI1583"/>
          <cell r="DJ1583"/>
          <cell r="DK1583"/>
          <cell r="DL1583"/>
          <cell r="DM1583"/>
          <cell r="DN1583"/>
          <cell r="DO1583"/>
          <cell r="DP1583"/>
          <cell r="DQ1583"/>
          <cell r="DR1583"/>
          <cell r="DS1583"/>
          <cell r="DT1583"/>
          <cell r="DU1583"/>
          <cell r="DV1583"/>
        </row>
        <row r="1584">
          <cell r="A1584" t="str">
            <v>AFP CapitalFondo 4R</v>
          </cell>
          <cell r="B1584" t="str">
            <v>AFP Capital</v>
          </cell>
          <cell r="C1584"/>
          <cell r="D1584" t="str">
            <v>R</v>
          </cell>
          <cell r="E1584" t="str">
            <v>Millones USD</v>
          </cell>
          <cell r="F1584"/>
          <cell r="G1584" t="str">
            <v>Fondo 4</v>
          </cell>
          <cell r="H1584"/>
          <cell r="I1584"/>
          <cell r="J1584"/>
          <cell r="K1584"/>
          <cell r="L1584"/>
          <cell r="M1584"/>
          <cell r="N1584">
            <v>0</v>
          </cell>
          <cell r="O1584">
            <v>0</v>
          </cell>
          <cell r="P1584"/>
          <cell r="Q1584"/>
          <cell r="R1584"/>
          <cell r="S1584"/>
          <cell r="T1584"/>
          <cell r="U1584"/>
          <cell r="V1584"/>
          <cell r="W1584"/>
          <cell r="X1584"/>
          <cell r="Z1584"/>
          <cell r="AA1584"/>
          <cell r="AB1584"/>
          <cell r="AC1584"/>
          <cell r="AD1584"/>
          <cell r="AE1584"/>
          <cell r="AF1584"/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/>
          <cell r="AT1584"/>
          <cell r="AU1584"/>
          <cell r="AV1584"/>
          <cell r="AW1584"/>
          <cell r="AX1584"/>
          <cell r="AY1584"/>
          <cell r="AZ1584"/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/>
          <cell r="BL1584"/>
          <cell r="BM1584"/>
          <cell r="BN1584"/>
          <cell r="BO1584"/>
          <cell r="BP1584"/>
          <cell r="BQ1584"/>
          <cell r="BR1584"/>
          <cell r="BS1584"/>
          <cell r="BT1584"/>
          <cell r="BU1584"/>
          <cell r="BV1584"/>
          <cell r="BW1584"/>
          <cell r="BX1584"/>
          <cell r="BY1584"/>
          <cell r="BZ1584"/>
          <cell r="CA1584"/>
          <cell r="CB1584"/>
          <cell r="CC1584"/>
          <cell r="CD1584"/>
          <cell r="CE1584"/>
          <cell r="CF1584"/>
          <cell r="CG1584"/>
          <cell r="CH1584"/>
          <cell r="CI1584"/>
          <cell r="CJ1584"/>
          <cell r="CK1584"/>
          <cell r="CL1584"/>
          <cell r="CM1584"/>
          <cell r="CN1584"/>
          <cell r="CO1584"/>
          <cell r="CP1584"/>
          <cell r="CQ1584"/>
          <cell r="CR1584"/>
          <cell r="CS1584"/>
          <cell r="CT1584"/>
          <cell r="CU1584"/>
          <cell r="CV1584"/>
          <cell r="CW1584"/>
          <cell r="CX1584"/>
          <cell r="CY1584"/>
          <cell r="CZ1584"/>
          <cell r="DA1584"/>
          <cell r="DB1584"/>
          <cell r="DC1584"/>
          <cell r="DD1584"/>
          <cell r="DE1584"/>
          <cell r="DF1584"/>
          <cell r="DG1584"/>
          <cell r="DH1584"/>
          <cell r="DI1584"/>
          <cell r="DJ1584"/>
          <cell r="DK1584"/>
          <cell r="DL1584"/>
          <cell r="DM1584"/>
          <cell r="DN1584"/>
          <cell r="DO1584"/>
          <cell r="DP1584"/>
          <cell r="DQ1584"/>
          <cell r="DR1584"/>
          <cell r="DS1584"/>
          <cell r="DT1584"/>
          <cell r="DU1584"/>
          <cell r="DV1584"/>
        </row>
        <row r="1585">
          <cell r="A1585" t="str">
            <v>AFP CapitalCrecimiento recaudo Fondo 4R</v>
          </cell>
          <cell r="B1585" t="str">
            <v>AFP Capital</v>
          </cell>
          <cell r="C1585"/>
          <cell r="D1585" t="str">
            <v>R</v>
          </cell>
          <cell r="E1585"/>
          <cell r="F1585"/>
          <cell r="G1585" t="str">
            <v>Crecimiento recaudo Fondo 4</v>
          </cell>
          <cell r="H1585"/>
          <cell r="I1585"/>
          <cell r="J1585"/>
          <cell r="K1585"/>
          <cell r="L1585"/>
          <cell r="M1585"/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/>
          <cell r="T1585"/>
          <cell r="U1585"/>
          <cell r="V1585"/>
          <cell r="W1585"/>
          <cell r="X1585"/>
          <cell r="Z1585"/>
          <cell r="AA1585"/>
          <cell r="AB1585"/>
          <cell r="AC1585"/>
          <cell r="AD1585"/>
          <cell r="AE1585"/>
          <cell r="AF1585"/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/>
          <cell r="AT1585"/>
          <cell r="AU1585"/>
          <cell r="AV1585"/>
          <cell r="AW1585"/>
          <cell r="AX1585"/>
          <cell r="AY1585"/>
          <cell r="AZ1585"/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/>
          <cell r="BL1585"/>
          <cell r="BM1585"/>
          <cell r="BN1585"/>
          <cell r="BO1585"/>
          <cell r="BP1585"/>
          <cell r="BQ1585"/>
          <cell r="BR1585"/>
          <cell r="BS1585"/>
          <cell r="BT1585"/>
          <cell r="BU1585"/>
          <cell r="BV1585"/>
          <cell r="BW1585"/>
          <cell r="BX1585"/>
          <cell r="BY1585"/>
          <cell r="BZ1585"/>
          <cell r="CA1585"/>
          <cell r="CB1585"/>
          <cell r="CC1585"/>
          <cell r="CD1585"/>
          <cell r="CE1585"/>
          <cell r="CF1585"/>
          <cell r="CG1585"/>
          <cell r="CH1585"/>
          <cell r="CI1585"/>
          <cell r="CJ1585"/>
          <cell r="CK1585"/>
          <cell r="CL1585"/>
          <cell r="CM1585"/>
          <cell r="CN1585"/>
          <cell r="CO1585"/>
          <cell r="CP1585"/>
          <cell r="CQ1585"/>
          <cell r="CR1585"/>
          <cell r="CS1585"/>
          <cell r="CT1585"/>
          <cell r="CU1585"/>
          <cell r="CV1585"/>
          <cell r="CW1585"/>
          <cell r="CX1585"/>
          <cell r="CY1585"/>
          <cell r="CZ1585"/>
          <cell r="DA1585"/>
          <cell r="DB1585"/>
          <cell r="DC1585"/>
          <cell r="DD1585"/>
          <cell r="DE1585"/>
          <cell r="DF1585"/>
          <cell r="DG1585"/>
          <cell r="DH1585"/>
          <cell r="DI1585"/>
          <cell r="DJ1585"/>
          <cell r="DK1585"/>
          <cell r="DL1585"/>
          <cell r="DM1585"/>
          <cell r="DN1585"/>
          <cell r="DO1585"/>
          <cell r="DP1585"/>
          <cell r="DQ1585"/>
          <cell r="DR1585"/>
          <cell r="DS1585"/>
          <cell r="DT1585"/>
          <cell r="DU1585"/>
          <cell r="DV1585"/>
        </row>
        <row r="1586">
          <cell r="A1586" t="str">
            <v>AFP CapitalFondo 5R</v>
          </cell>
          <cell r="B1586" t="str">
            <v>AFP Capital</v>
          </cell>
          <cell r="C1586"/>
          <cell r="D1586" t="str">
            <v>R</v>
          </cell>
          <cell r="E1586" t="str">
            <v>Millones USD</v>
          </cell>
          <cell r="F1586"/>
          <cell r="G1586" t="str">
            <v>Fondo 5</v>
          </cell>
          <cell r="H1586"/>
          <cell r="I1586"/>
          <cell r="J1586"/>
          <cell r="K1586"/>
          <cell r="L1586"/>
          <cell r="M1586"/>
          <cell r="N1586">
            <v>0</v>
          </cell>
          <cell r="O1586">
            <v>0</v>
          </cell>
          <cell r="P1586"/>
          <cell r="Q1586"/>
          <cell r="R1586"/>
          <cell r="S1586"/>
          <cell r="T1586"/>
          <cell r="U1586"/>
          <cell r="V1586"/>
          <cell r="W1586"/>
          <cell r="X1586"/>
          <cell r="Z1586"/>
          <cell r="AA1586"/>
          <cell r="AB1586"/>
          <cell r="AC1586"/>
          <cell r="AD1586"/>
          <cell r="AE1586"/>
          <cell r="AF1586"/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/>
          <cell r="AT1586"/>
          <cell r="AU1586"/>
          <cell r="AV1586"/>
          <cell r="AW1586"/>
          <cell r="AX1586"/>
          <cell r="AY1586"/>
          <cell r="AZ1586"/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/>
          <cell r="BL1586"/>
          <cell r="BM1586"/>
          <cell r="BN1586"/>
          <cell r="BO1586"/>
          <cell r="BP1586"/>
          <cell r="BQ1586"/>
          <cell r="BR1586"/>
          <cell r="BS1586"/>
          <cell r="BT1586"/>
          <cell r="BU1586"/>
          <cell r="BV1586"/>
          <cell r="BW1586"/>
          <cell r="BX1586"/>
          <cell r="BY1586"/>
          <cell r="BZ1586"/>
          <cell r="CA1586"/>
          <cell r="CB1586"/>
          <cell r="CC1586"/>
          <cell r="CD1586"/>
          <cell r="CE1586"/>
          <cell r="CF1586"/>
          <cell r="CG1586"/>
          <cell r="CH1586"/>
          <cell r="CI1586"/>
          <cell r="CJ1586"/>
          <cell r="CK1586"/>
          <cell r="CL1586"/>
          <cell r="CM1586"/>
          <cell r="CN1586"/>
          <cell r="CO1586"/>
          <cell r="CP1586"/>
          <cell r="CQ1586"/>
          <cell r="CR1586"/>
          <cell r="CS1586"/>
          <cell r="CT1586"/>
          <cell r="CU1586"/>
          <cell r="CV1586"/>
          <cell r="CW1586"/>
          <cell r="CX1586"/>
          <cell r="CY1586"/>
          <cell r="CZ1586"/>
          <cell r="DA1586"/>
          <cell r="DB1586"/>
          <cell r="DC1586"/>
          <cell r="DD1586"/>
          <cell r="DE1586"/>
          <cell r="DF1586"/>
          <cell r="DG1586"/>
          <cell r="DH1586"/>
          <cell r="DI1586"/>
          <cell r="DJ1586"/>
          <cell r="DK1586"/>
          <cell r="DL1586"/>
          <cell r="DM1586"/>
          <cell r="DN1586"/>
          <cell r="DO1586"/>
          <cell r="DP1586"/>
          <cell r="DQ1586"/>
          <cell r="DR1586"/>
          <cell r="DS1586"/>
          <cell r="DT1586"/>
          <cell r="DU1586"/>
          <cell r="DV1586"/>
        </row>
        <row r="1587">
          <cell r="A1587" t="str">
            <v>AFP CapitalCrecimiento recaudo fondo 5R</v>
          </cell>
          <cell r="B1587" t="str">
            <v>AFP Capital</v>
          </cell>
          <cell r="C1587"/>
          <cell r="D1587" t="str">
            <v>R</v>
          </cell>
          <cell r="E1587"/>
          <cell r="F1587"/>
          <cell r="G1587" t="str">
            <v>Crecimiento recaudo fondo 5</v>
          </cell>
          <cell r="H1587"/>
          <cell r="I1587"/>
          <cell r="J1587"/>
          <cell r="K1587"/>
          <cell r="L1587"/>
          <cell r="M1587"/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/>
          <cell r="T1587"/>
          <cell r="U1587"/>
          <cell r="V1587"/>
          <cell r="W1587"/>
          <cell r="X1587"/>
          <cell r="Z1587"/>
          <cell r="AA1587"/>
          <cell r="AB1587"/>
          <cell r="AC1587"/>
          <cell r="AD1587"/>
          <cell r="AE1587"/>
          <cell r="AF1587"/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/>
          <cell r="AT1587"/>
          <cell r="AU1587"/>
          <cell r="AV1587"/>
          <cell r="AW1587"/>
          <cell r="AX1587"/>
          <cell r="AY1587"/>
          <cell r="AZ1587"/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/>
          <cell r="BL1587"/>
          <cell r="BM1587"/>
          <cell r="BN1587"/>
          <cell r="BO1587"/>
          <cell r="BP1587"/>
          <cell r="BQ1587"/>
          <cell r="BR1587"/>
          <cell r="BS1587"/>
          <cell r="BT1587"/>
          <cell r="BU1587"/>
          <cell r="BV1587"/>
          <cell r="BW1587"/>
          <cell r="BX1587"/>
          <cell r="BY1587"/>
          <cell r="BZ1587"/>
          <cell r="CA1587"/>
          <cell r="CB1587"/>
          <cell r="CC1587"/>
          <cell r="CD1587"/>
          <cell r="CE1587"/>
          <cell r="CF1587"/>
          <cell r="CG1587"/>
          <cell r="CH1587"/>
          <cell r="CI1587"/>
          <cell r="CJ1587"/>
          <cell r="CK1587"/>
          <cell r="CL1587"/>
          <cell r="CM1587"/>
          <cell r="CN1587"/>
          <cell r="CO1587"/>
          <cell r="CP1587"/>
          <cell r="CQ1587"/>
          <cell r="CR1587"/>
          <cell r="CS1587"/>
          <cell r="CT1587"/>
          <cell r="CU1587"/>
          <cell r="CV1587"/>
          <cell r="CW1587"/>
          <cell r="CX1587"/>
          <cell r="CY1587"/>
          <cell r="CZ1587"/>
          <cell r="DA1587"/>
          <cell r="DB1587"/>
          <cell r="DC1587"/>
          <cell r="DD1587"/>
          <cell r="DE1587"/>
          <cell r="DF1587"/>
          <cell r="DG1587"/>
          <cell r="DH1587"/>
          <cell r="DI1587"/>
          <cell r="DJ1587"/>
          <cell r="DK1587"/>
          <cell r="DL1587"/>
          <cell r="DM1587"/>
          <cell r="DN1587"/>
          <cell r="DO1587"/>
          <cell r="DP1587"/>
          <cell r="DQ1587"/>
          <cell r="DR1587"/>
          <cell r="DS1587"/>
          <cell r="DT1587"/>
          <cell r="DU1587"/>
          <cell r="DV1587"/>
        </row>
        <row r="1588">
          <cell r="A1588"/>
          <cell r="B1588"/>
          <cell r="C1588"/>
          <cell r="D1588"/>
          <cell r="E1588"/>
          <cell r="F1588"/>
          <cell r="G1588" t="str">
            <v>Wealth management</v>
          </cell>
          <cell r="H1588"/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/>
          <cell r="Z1588"/>
          <cell r="AA1588"/>
          <cell r="AB1588"/>
          <cell r="AC1588"/>
          <cell r="AD1588"/>
          <cell r="AE1588"/>
          <cell r="AF1588"/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/>
          <cell r="AT1588"/>
          <cell r="AU1588"/>
          <cell r="AV1588"/>
          <cell r="AW1588"/>
          <cell r="AX1588"/>
          <cell r="AY1588"/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/>
          <cell r="BN1588"/>
          <cell r="BO1588"/>
          <cell r="BP1588"/>
          <cell r="BQ1588"/>
          <cell r="BR1588"/>
          <cell r="BS1588"/>
          <cell r="BT1588"/>
          <cell r="BU1588"/>
          <cell r="BV1588"/>
          <cell r="BW1588"/>
          <cell r="BX1588"/>
          <cell r="BY1588"/>
          <cell r="BZ1588"/>
          <cell r="CA1588"/>
          <cell r="CB1588"/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/>
          <cell r="CT1588"/>
          <cell r="CU1588"/>
          <cell r="CV1588"/>
          <cell r="CW1588"/>
          <cell r="CX1588"/>
          <cell r="CY1588"/>
          <cell r="CZ1588"/>
          <cell r="DA1588"/>
          <cell r="DB1588"/>
          <cell r="DC1588"/>
          <cell r="DD1588"/>
          <cell r="DE1588"/>
          <cell r="DF1588"/>
          <cell r="DG1588"/>
          <cell r="DH1588"/>
          <cell r="DI1588"/>
          <cell r="DJ1588"/>
          <cell r="DK1588"/>
          <cell r="DL1588"/>
          <cell r="DM1588"/>
          <cell r="DN1588"/>
          <cell r="DO1588"/>
          <cell r="DP1588"/>
          <cell r="DQ1588"/>
          <cell r="DR1588"/>
          <cell r="DS1588"/>
          <cell r="DT1588"/>
          <cell r="DU1588"/>
          <cell r="DV1588"/>
        </row>
        <row r="1589">
          <cell r="A1589" t="str">
            <v>AFP CapitalPensiones voluntariasR</v>
          </cell>
          <cell r="B1589" t="str">
            <v>AFP Capital</v>
          </cell>
          <cell r="C1589"/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/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/>
          <cell r="Z1589"/>
          <cell r="AA1589"/>
          <cell r="AB1589"/>
          <cell r="AC1589"/>
          <cell r="AD1589"/>
          <cell r="AE1589"/>
          <cell r="AF1589"/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/>
          <cell r="AT1589"/>
          <cell r="AU1589"/>
          <cell r="AV1589"/>
          <cell r="AW1589"/>
          <cell r="AX1589"/>
          <cell r="AY1589"/>
          <cell r="AZ1589"/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/>
          <cell r="BL1589"/>
          <cell r="BM1589"/>
          <cell r="BN1589"/>
          <cell r="BO1589"/>
          <cell r="BP1589"/>
          <cell r="BQ1589"/>
          <cell r="BR1589"/>
          <cell r="BS1589"/>
          <cell r="BT1589"/>
          <cell r="BU1589"/>
          <cell r="BV1589"/>
          <cell r="BW1589"/>
          <cell r="BX1589"/>
          <cell r="BY1589"/>
          <cell r="BZ1589"/>
          <cell r="CA1589"/>
          <cell r="CB1589"/>
          <cell r="CC1589"/>
          <cell r="CD1589"/>
          <cell r="CE1589"/>
          <cell r="CF1589"/>
          <cell r="CG1589"/>
          <cell r="CH1589"/>
          <cell r="CI1589"/>
          <cell r="CJ1589"/>
          <cell r="CK1589"/>
          <cell r="CL1589"/>
          <cell r="CM1589"/>
          <cell r="CN1589"/>
          <cell r="CO1589"/>
          <cell r="CP1589"/>
          <cell r="CQ1589"/>
          <cell r="CR1589"/>
          <cell r="CS1589"/>
          <cell r="CT1589"/>
          <cell r="CU1589"/>
          <cell r="CV1589"/>
          <cell r="CW1589"/>
          <cell r="CX1589"/>
          <cell r="CY1589"/>
          <cell r="CZ1589"/>
          <cell r="DA1589"/>
          <cell r="DB1589"/>
          <cell r="DC1589"/>
          <cell r="DD1589"/>
          <cell r="DE1589"/>
          <cell r="DF1589"/>
          <cell r="DG1589"/>
          <cell r="DH1589"/>
          <cell r="DI1589"/>
          <cell r="DJ1589"/>
          <cell r="DK1589"/>
          <cell r="DL1589"/>
          <cell r="DM1589"/>
          <cell r="DN1589"/>
          <cell r="DO1589"/>
          <cell r="DP1589"/>
          <cell r="DQ1589"/>
          <cell r="DR1589"/>
          <cell r="DS1589"/>
          <cell r="DT1589"/>
          <cell r="DU1589"/>
          <cell r="DV1589"/>
        </row>
        <row r="1590">
          <cell r="A1590" t="str">
            <v>AFP CapitalValor del recaudo - VoluntariasR</v>
          </cell>
          <cell r="B1590" t="str">
            <v>AFP Capital</v>
          </cell>
          <cell r="C1590"/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/>
          <cell r="I1590"/>
          <cell r="J1590"/>
          <cell r="K1590"/>
          <cell r="L1590"/>
          <cell r="M1590"/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/>
          <cell r="U1590"/>
          <cell r="V1590"/>
          <cell r="W1590"/>
          <cell r="X1590"/>
          <cell r="Z1590"/>
          <cell r="AA1590"/>
          <cell r="AB1590"/>
          <cell r="AC1590"/>
          <cell r="AD1590"/>
          <cell r="AE1590"/>
          <cell r="AF1590"/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/>
          <cell r="AT1590"/>
          <cell r="AU1590"/>
          <cell r="AV1590"/>
          <cell r="AW1590"/>
          <cell r="AX1590"/>
          <cell r="AY1590"/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/>
          <cell r="BP1590"/>
          <cell r="BQ1590"/>
          <cell r="BR1590"/>
          <cell r="BS1590"/>
          <cell r="BT1590"/>
          <cell r="BU1590"/>
          <cell r="BV1590"/>
          <cell r="BW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</row>
        <row r="1591">
          <cell r="A1591" t="str">
            <v>AFP CapitalCrecimiento recaudo  - VoluntariasR</v>
          </cell>
          <cell r="B1591" t="str">
            <v>AFP Capital</v>
          </cell>
          <cell r="C1591"/>
          <cell r="D1591" t="str">
            <v>R</v>
          </cell>
          <cell r="E1591"/>
          <cell r="F1591"/>
          <cell r="G1591" t="str">
            <v>Crecimiento recaudo  - Voluntarias</v>
          </cell>
          <cell r="H1591"/>
          <cell r="I1591"/>
          <cell r="J1591"/>
          <cell r="K1591"/>
          <cell r="L1591"/>
          <cell r="M1591"/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/>
          <cell r="T1591"/>
          <cell r="U1591"/>
          <cell r="V1591"/>
          <cell r="W1591"/>
          <cell r="X1591"/>
          <cell r="Z1591"/>
          <cell r="AA1591"/>
          <cell r="AB1591"/>
          <cell r="AC1591"/>
          <cell r="AD1591"/>
          <cell r="AE1591"/>
          <cell r="AF1591"/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/>
          <cell r="AT1591"/>
          <cell r="AU1591"/>
          <cell r="AV1591"/>
          <cell r="AW1591"/>
          <cell r="AX1591"/>
          <cell r="AY1591"/>
          <cell r="AZ1591"/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/>
          <cell r="BL1591"/>
          <cell r="BM1591"/>
          <cell r="BN1591"/>
          <cell r="BO1591"/>
          <cell r="BP1591"/>
          <cell r="BQ1591"/>
          <cell r="BR1591"/>
          <cell r="BS1591"/>
          <cell r="BT1591"/>
          <cell r="BU1591"/>
          <cell r="BV1591"/>
          <cell r="BW1591"/>
          <cell r="BX1591"/>
          <cell r="BY1591"/>
          <cell r="BZ1591"/>
          <cell r="CA1591"/>
          <cell r="CB1591"/>
          <cell r="CC1591"/>
          <cell r="CD1591"/>
          <cell r="CE1591"/>
          <cell r="CF1591"/>
          <cell r="CG1591"/>
          <cell r="CH1591"/>
          <cell r="CI1591"/>
          <cell r="CJ1591"/>
          <cell r="CK1591"/>
          <cell r="CL1591"/>
          <cell r="CM1591"/>
          <cell r="CN1591"/>
          <cell r="CO1591"/>
          <cell r="CP1591"/>
          <cell r="CQ1591"/>
          <cell r="CR1591"/>
          <cell r="CS1591"/>
          <cell r="CT1591"/>
          <cell r="CU1591"/>
          <cell r="CV1591"/>
          <cell r="CW1591"/>
          <cell r="CX1591"/>
          <cell r="CY1591"/>
          <cell r="CZ1591"/>
          <cell r="DA1591"/>
          <cell r="DB1591"/>
          <cell r="DC1591"/>
          <cell r="DD1591"/>
          <cell r="DE1591"/>
          <cell r="DF1591"/>
          <cell r="DG1591"/>
          <cell r="DH1591"/>
          <cell r="DI1591"/>
          <cell r="DJ1591"/>
          <cell r="DK1591"/>
          <cell r="DL1591"/>
          <cell r="DM1591"/>
          <cell r="DN1591"/>
          <cell r="DO1591"/>
          <cell r="DP1591"/>
          <cell r="DQ1591"/>
          <cell r="DR1591"/>
          <cell r="DS1591"/>
          <cell r="DT1591"/>
          <cell r="DU1591"/>
          <cell r="DV1591"/>
        </row>
        <row r="1592">
          <cell r="A1592" t="str">
            <v>AFP CapitalFondos mutuosR</v>
          </cell>
          <cell r="B1592" t="str">
            <v>AFP Capital</v>
          </cell>
          <cell r="C1592"/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/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/>
          <cell r="Z1592"/>
          <cell r="AA1592"/>
          <cell r="AB1592"/>
          <cell r="AC1592"/>
          <cell r="AD1592"/>
          <cell r="AE1592"/>
          <cell r="AF1592"/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/>
          <cell r="AT1592"/>
          <cell r="AU1592"/>
          <cell r="AV1592"/>
          <cell r="AW1592"/>
          <cell r="AX1592"/>
          <cell r="AY1592"/>
          <cell r="AZ1592"/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/>
          <cell r="BL1592"/>
          <cell r="BM1592"/>
          <cell r="BN1592"/>
          <cell r="BO1592"/>
          <cell r="BP1592"/>
          <cell r="BQ1592"/>
          <cell r="BR1592"/>
          <cell r="BS1592"/>
          <cell r="BT1592"/>
          <cell r="BU1592"/>
          <cell r="BV1592"/>
          <cell r="BW1592"/>
          <cell r="BX1592"/>
          <cell r="BY1592"/>
          <cell r="BZ1592"/>
          <cell r="CA1592"/>
          <cell r="CB1592"/>
          <cell r="CC1592"/>
          <cell r="CD1592"/>
          <cell r="CE1592"/>
          <cell r="CF1592"/>
          <cell r="CG1592"/>
          <cell r="CH1592"/>
          <cell r="CI1592"/>
          <cell r="CJ1592"/>
          <cell r="CK1592"/>
          <cell r="CL1592"/>
          <cell r="CM1592"/>
          <cell r="CN1592"/>
          <cell r="CO1592"/>
          <cell r="CP1592"/>
          <cell r="CQ1592"/>
          <cell r="CR1592"/>
          <cell r="CS1592"/>
          <cell r="CT1592"/>
          <cell r="CU1592"/>
          <cell r="CV1592"/>
          <cell r="CW1592"/>
          <cell r="CX1592"/>
          <cell r="CY1592"/>
          <cell r="CZ1592"/>
          <cell r="DA1592"/>
          <cell r="DB1592"/>
          <cell r="DC1592"/>
          <cell r="DD1592"/>
          <cell r="DE1592"/>
          <cell r="DF1592"/>
          <cell r="DG1592"/>
          <cell r="DH1592"/>
          <cell r="DI1592"/>
          <cell r="DJ1592"/>
          <cell r="DK1592"/>
          <cell r="DL1592"/>
          <cell r="DM1592"/>
          <cell r="DN1592"/>
          <cell r="DO1592"/>
          <cell r="DP1592"/>
          <cell r="DQ1592"/>
          <cell r="DR1592"/>
          <cell r="DS1592"/>
          <cell r="DT1592"/>
          <cell r="DU1592"/>
          <cell r="DV1592"/>
        </row>
        <row r="1593">
          <cell r="A1593" t="str">
            <v>AFP CapitalValor del recaudo - Fondos MutuosR</v>
          </cell>
          <cell r="B1593" t="str">
            <v>AFP Capital</v>
          </cell>
          <cell r="C1593"/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/>
          <cell r="I1593"/>
          <cell r="J1593"/>
          <cell r="K1593"/>
          <cell r="L1593"/>
          <cell r="M1593"/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/>
          <cell r="T1593" t="str">
            <v>(*) Información no disponible en 2010.</v>
          </cell>
          <cell r="U1593"/>
          <cell r="V1593"/>
          <cell r="W1593"/>
          <cell r="X1593"/>
          <cell r="Z1593"/>
          <cell r="AA1593"/>
          <cell r="AB1593"/>
          <cell r="AC1593"/>
          <cell r="AD1593"/>
          <cell r="AE1593"/>
          <cell r="AF1593"/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/>
          <cell r="AT1593"/>
          <cell r="AU1593"/>
          <cell r="AV1593"/>
          <cell r="AW1593"/>
          <cell r="AX1593"/>
          <cell r="AY1593"/>
          <cell r="AZ1593"/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/>
          <cell r="BL1593"/>
          <cell r="BM1593"/>
          <cell r="BN1593"/>
          <cell r="BO1593"/>
          <cell r="BP1593"/>
          <cell r="BQ1593"/>
          <cell r="BR1593"/>
          <cell r="BS1593"/>
          <cell r="BT1593"/>
          <cell r="BU1593"/>
          <cell r="BV1593"/>
          <cell r="BW1593"/>
          <cell r="BX1593"/>
          <cell r="BY1593"/>
          <cell r="BZ1593"/>
          <cell r="CA1593"/>
          <cell r="CB1593"/>
          <cell r="CC1593"/>
          <cell r="CD1593"/>
          <cell r="CE1593"/>
          <cell r="CF1593"/>
          <cell r="CG1593"/>
          <cell r="CH1593"/>
          <cell r="CI1593"/>
          <cell r="CJ1593"/>
          <cell r="CK1593"/>
          <cell r="CL1593"/>
          <cell r="CM1593"/>
          <cell r="CN1593"/>
          <cell r="CO1593"/>
          <cell r="CP1593"/>
          <cell r="CQ1593"/>
          <cell r="CR1593"/>
          <cell r="CS1593"/>
          <cell r="CT1593"/>
          <cell r="CU1593"/>
          <cell r="CV1593"/>
          <cell r="CW1593"/>
          <cell r="CX1593"/>
          <cell r="CY1593"/>
          <cell r="CZ1593"/>
          <cell r="DA1593"/>
          <cell r="DB1593"/>
          <cell r="DC1593"/>
          <cell r="DD1593"/>
          <cell r="DE1593"/>
          <cell r="DF1593"/>
          <cell r="DG1593"/>
          <cell r="DH1593"/>
          <cell r="DI1593"/>
          <cell r="DJ1593"/>
          <cell r="DK1593"/>
          <cell r="DL1593"/>
          <cell r="DM1593"/>
          <cell r="DN1593"/>
          <cell r="DO1593"/>
          <cell r="DP1593"/>
          <cell r="DQ1593"/>
          <cell r="DR1593"/>
          <cell r="DS1593"/>
          <cell r="DT1593"/>
          <cell r="DU1593"/>
          <cell r="DV1593"/>
        </row>
        <row r="1594">
          <cell r="A1594" t="str">
            <v>AFP CapitalCrecimiento recaudo - Fondos MutuosR</v>
          </cell>
          <cell r="B1594" t="str">
            <v>AFP Capital</v>
          </cell>
          <cell r="C1594"/>
          <cell r="D1594" t="str">
            <v>R</v>
          </cell>
          <cell r="E1594"/>
          <cell r="F1594"/>
          <cell r="G1594" t="str">
            <v>Crecimiento recaudo - Fondos Mutuos</v>
          </cell>
          <cell r="H1594"/>
          <cell r="I1594"/>
          <cell r="J1594"/>
          <cell r="K1594"/>
          <cell r="L1594"/>
          <cell r="M1594"/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/>
          <cell r="T1594"/>
          <cell r="U1594"/>
          <cell r="V1594"/>
          <cell r="W1594"/>
          <cell r="X1594"/>
          <cell r="Z1594"/>
          <cell r="AA1594"/>
          <cell r="AB1594"/>
          <cell r="AC1594"/>
          <cell r="AD1594"/>
          <cell r="AE1594"/>
          <cell r="AF1594"/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/>
          <cell r="AT1594"/>
          <cell r="AU1594"/>
          <cell r="AV1594"/>
          <cell r="AW1594"/>
          <cell r="AX1594"/>
          <cell r="AY1594"/>
          <cell r="AZ1594"/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/>
          <cell r="BL1594"/>
          <cell r="BM1594"/>
          <cell r="BN1594"/>
          <cell r="BO1594"/>
          <cell r="BP1594"/>
          <cell r="BQ1594"/>
          <cell r="BR1594"/>
          <cell r="BS1594"/>
          <cell r="BT1594"/>
          <cell r="BU1594"/>
          <cell r="BV1594"/>
          <cell r="BW1594"/>
          <cell r="BX1594"/>
          <cell r="BY1594"/>
          <cell r="BZ1594"/>
          <cell r="CA1594"/>
          <cell r="CB1594"/>
          <cell r="CC1594"/>
          <cell r="CD1594"/>
          <cell r="CE1594"/>
          <cell r="CF1594"/>
          <cell r="CG1594"/>
          <cell r="CH1594"/>
          <cell r="CI1594"/>
          <cell r="CJ1594"/>
          <cell r="CK1594"/>
          <cell r="CL1594"/>
          <cell r="CM1594"/>
          <cell r="CN1594"/>
          <cell r="CO1594"/>
          <cell r="CP1594"/>
          <cell r="CQ1594"/>
          <cell r="CR1594"/>
          <cell r="CS1594"/>
          <cell r="CT1594"/>
          <cell r="CU1594"/>
          <cell r="CV1594"/>
          <cell r="CW1594"/>
          <cell r="CX1594"/>
          <cell r="CY1594"/>
          <cell r="CZ1594"/>
          <cell r="DA1594"/>
          <cell r="DB1594"/>
          <cell r="DC1594"/>
          <cell r="DD1594"/>
          <cell r="DE1594"/>
          <cell r="DF1594"/>
          <cell r="DG1594"/>
          <cell r="DH1594"/>
          <cell r="DI1594"/>
          <cell r="DJ1594"/>
          <cell r="DK1594"/>
          <cell r="DL1594"/>
          <cell r="DM1594"/>
          <cell r="DN1594"/>
          <cell r="DO1594"/>
          <cell r="DP1594"/>
          <cell r="DQ1594"/>
          <cell r="DR1594"/>
          <cell r="DS1594"/>
          <cell r="DT1594"/>
          <cell r="DU1594"/>
          <cell r="DV1594"/>
        </row>
        <row r="1595">
          <cell r="A1595"/>
          <cell r="B1595"/>
          <cell r="C1595"/>
          <cell r="D1595"/>
          <cell r="E1595"/>
          <cell r="F1595"/>
          <cell r="G1595" t="str">
            <v>Accionistas</v>
          </cell>
          <cell r="H1595"/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/>
          <cell r="Z1595"/>
          <cell r="AA1595"/>
          <cell r="AB1595"/>
          <cell r="AC1595"/>
          <cell r="AD1595"/>
          <cell r="AE1595"/>
          <cell r="AF1595"/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/>
          <cell r="AT1595"/>
          <cell r="AU1595"/>
          <cell r="AV1595"/>
          <cell r="AW1595"/>
          <cell r="AX1595"/>
          <cell r="AY1595"/>
          <cell r="AZ1595"/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/>
          <cell r="BL1595"/>
          <cell r="BM1595"/>
          <cell r="BN1595"/>
          <cell r="BO1595"/>
          <cell r="BP1595"/>
          <cell r="BQ1595"/>
          <cell r="BR1595"/>
          <cell r="BS1595"/>
          <cell r="BT1595"/>
          <cell r="BU1595"/>
          <cell r="BV1595"/>
          <cell r="BW1595"/>
          <cell r="BX1595"/>
          <cell r="BY1595"/>
          <cell r="BZ1595"/>
          <cell r="CA1595"/>
          <cell r="CB1595"/>
          <cell r="CC1595"/>
          <cell r="CD1595"/>
          <cell r="CE1595"/>
          <cell r="CF1595"/>
          <cell r="CG1595"/>
          <cell r="CH1595"/>
          <cell r="CI1595"/>
          <cell r="CJ1595"/>
          <cell r="CK1595"/>
          <cell r="CL1595"/>
          <cell r="CM1595"/>
          <cell r="CN1595"/>
          <cell r="CO1595"/>
          <cell r="CP1595"/>
          <cell r="CQ1595"/>
          <cell r="CR1595"/>
          <cell r="CS1595"/>
          <cell r="CT1595"/>
          <cell r="CU1595"/>
          <cell r="CV1595"/>
          <cell r="CW1595"/>
          <cell r="CX1595"/>
          <cell r="CY1595"/>
          <cell r="CZ1595"/>
          <cell r="DA1595"/>
          <cell r="DB1595"/>
          <cell r="DC1595"/>
          <cell r="DD1595"/>
          <cell r="DE1595"/>
          <cell r="DF1595"/>
          <cell r="DG1595"/>
          <cell r="DH1595"/>
          <cell r="DI1595"/>
          <cell r="DJ1595"/>
          <cell r="DK1595"/>
          <cell r="DL1595"/>
          <cell r="DM1595"/>
          <cell r="DN1595"/>
          <cell r="DO1595"/>
          <cell r="DP1595"/>
          <cell r="DQ1595"/>
          <cell r="DR1595"/>
          <cell r="DS1595"/>
          <cell r="DT1595"/>
          <cell r="DU1595"/>
          <cell r="DV1595"/>
        </row>
        <row r="1596">
          <cell r="A1596"/>
          <cell r="B1596"/>
          <cell r="C1596"/>
          <cell r="D1596"/>
          <cell r="E1596"/>
          <cell r="F1596"/>
          <cell r="G1596" t="str">
            <v>GRUPOSURA</v>
          </cell>
          <cell r="H1596"/>
          <cell r="I1596"/>
          <cell r="J1596"/>
          <cell r="K1596"/>
          <cell r="L1596"/>
          <cell r="M1596"/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/>
          <cell r="U1596"/>
          <cell r="V1596"/>
          <cell r="W1596"/>
          <cell r="X1596"/>
          <cell r="Z1596"/>
          <cell r="AA1596"/>
          <cell r="AB1596"/>
          <cell r="AC1596"/>
          <cell r="AD1596"/>
          <cell r="AE1596"/>
          <cell r="AF1596"/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/>
          <cell r="AT1596"/>
          <cell r="AU1596"/>
          <cell r="AV1596"/>
          <cell r="AW1596"/>
          <cell r="AX1596"/>
          <cell r="AY1596"/>
          <cell r="AZ1596"/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/>
          <cell r="BL1596"/>
          <cell r="BM1596"/>
          <cell r="BN1596"/>
          <cell r="BO1596"/>
          <cell r="BP1596"/>
          <cell r="BQ1596"/>
          <cell r="BR1596"/>
          <cell r="BS1596"/>
          <cell r="BT1596"/>
          <cell r="BU1596"/>
          <cell r="BV1596"/>
          <cell r="BW1596"/>
          <cell r="BX1596"/>
          <cell r="BY1596"/>
          <cell r="BZ1596"/>
          <cell r="CA1596"/>
          <cell r="CB1596"/>
          <cell r="CC1596"/>
          <cell r="CD1596"/>
          <cell r="CE1596"/>
          <cell r="CF1596"/>
          <cell r="CG1596"/>
          <cell r="CH1596"/>
          <cell r="CI1596"/>
          <cell r="CJ1596"/>
          <cell r="CK1596"/>
          <cell r="CL1596"/>
          <cell r="CM1596"/>
          <cell r="CN1596"/>
          <cell r="CO1596"/>
          <cell r="CP1596"/>
          <cell r="CQ1596"/>
          <cell r="CR1596"/>
          <cell r="CS1596"/>
          <cell r="CT1596"/>
          <cell r="CU1596"/>
          <cell r="CV1596"/>
          <cell r="CW1596"/>
          <cell r="CX1596"/>
          <cell r="CY1596"/>
          <cell r="CZ1596"/>
          <cell r="DA1596"/>
          <cell r="DB1596"/>
          <cell r="DC1596"/>
          <cell r="DD1596"/>
          <cell r="DE1596"/>
          <cell r="DF1596"/>
          <cell r="DG1596"/>
          <cell r="DH1596"/>
          <cell r="DI1596"/>
          <cell r="DJ1596"/>
          <cell r="DK1596"/>
          <cell r="DL1596"/>
          <cell r="DM1596"/>
          <cell r="DN1596"/>
          <cell r="DO1596"/>
          <cell r="DP1596"/>
          <cell r="DQ1596"/>
          <cell r="DR1596"/>
          <cell r="DS1596"/>
          <cell r="DT1596"/>
          <cell r="DU1596"/>
          <cell r="DV1596"/>
        </row>
        <row r="1597">
          <cell r="A1597"/>
          <cell r="B1597"/>
          <cell r="C1597"/>
          <cell r="D1597"/>
          <cell r="E1597"/>
          <cell r="F1597"/>
          <cell r="G1597" t="str">
            <v>Otros</v>
          </cell>
          <cell r="H1597"/>
          <cell r="I1597"/>
          <cell r="J1597"/>
          <cell r="K1597"/>
          <cell r="L1597"/>
          <cell r="M1597"/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/>
          <cell r="U1597"/>
          <cell r="V1597"/>
          <cell r="W1597"/>
          <cell r="X1597"/>
          <cell r="Z1597"/>
          <cell r="AA1597"/>
          <cell r="AB1597"/>
          <cell r="AC1597"/>
          <cell r="AD1597"/>
          <cell r="AE1597"/>
          <cell r="AF1597"/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/>
          <cell r="AT1597"/>
          <cell r="AU1597"/>
          <cell r="AV1597"/>
          <cell r="AW1597"/>
          <cell r="AX1597"/>
          <cell r="AY1597"/>
          <cell r="AZ1597"/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/>
          <cell r="BL1597"/>
          <cell r="BM1597"/>
          <cell r="BN1597"/>
          <cell r="BO1597"/>
          <cell r="BP1597"/>
          <cell r="BQ1597"/>
          <cell r="BR1597"/>
          <cell r="BS1597"/>
          <cell r="BT1597"/>
          <cell r="BU1597"/>
          <cell r="BV1597"/>
          <cell r="BW1597"/>
          <cell r="BX1597"/>
          <cell r="BY1597"/>
          <cell r="BZ1597"/>
          <cell r="CA1597"/>
          <cell r="CB1597"/>
          <cell r="CC1597"/>
          <cell r="CD1597"/>
          <cell r="CE1597"/>
          <cell r="CF1597"/>
          <cell r="CG1597"/>
          <cell r="CH1597"/>
          <cell r="CI1597"/>
          <cell r="CJ1597"/>
          <cell r="CK1597"/>
          <cell r="CL1597"/>
          <cell r="CM1597"/>
          <cell r="CN1597"/>
          <cell r="CO1597"/>
          <cell r="CP1597"/>
          <cell r="CQ1597"/>
          <cell r="CR1597"/>
          <cell r="CS1597"/>
          <cell r="CT1597"/>
          <cell r="CU1597"/>
          <cell r="CV1597"/>
          <cell r="CW1597"/>
          <cell r="CX1597"/>
          <cell r="CY1597"/>
          <cell r="CZ1597"/>
          <cell r="DA1597"/>
          <cell r="DB1597"/>
          <cell r="DC1597"/>
          <cell r="DD1597"/>
          <cell r="DE1597"/>
          <cell r="DF1597"/>
          <cell r="DG1597"/>
          <cell r="DH1597"/>
          <cell r="DI1597"/>
          <cell r="DJ1597"/>
          <cell r="DK1597"/>
          <cell r="DL1597"/>
          <cell r="DM1597"/>
          <cell r="DN1597"/>
          <cell r="DO1597"/>
          <cell r="DP1597"/>
          <cell r="DQ1597"/>
          <cell r="DR1597"/>
          <cell r="DS1597"/>
          <cell r="DT1597"/>
          <cell r="DU1597"/>
          <cell r="DV1597"/>
        </row>
        <row r="1598">
          <cell r="A1598"/>
          <cell r="B1598"/>
          <cell r="C1598"/>
          <cell r="D1598"/>
          <cell r="E1598"/>
          <cell r="F1598"/>
          <cell r="G1598" t="str">
            <v>FAVOR INCORPORAR ACCIONISTA 3</v>
          </cell>
          <cell r="H1598"/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/>
          <cell r="Z1598"/>
          <cell r="AA1598"/>
          <cell r="AB1598"/>
          <cell r="AC1598"/>
          <cell r="AD1598"/>
          <cell r="AE1598"/>
          <cell r="AF1598"/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/>
          <cell r="AT1598"/>
          <cell r="AU1598"/>
          <cell r="AV1598"/>
          <cell r="AW1598"/>
          <cell r="AX1598"/>
          <cell r="AY1598"/>
          <cell r="AZ1598"/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/>
          <cell r="BL1598"/>
          <cell r="BM1598"/>
          <cell r="BN1598"/>
          <cell r="BO1598"/>
          <cell r="BP1598"/>
          <cell r="BQ1598"/>
          <cell r="BR1598"/>
          <cell r="BS1598"/>
          <cell r="BT1598"/>
          <cell r="BU1598"/>
          <cell r="BV1598"/>
          <cell r="BW1598"/>
          <cell r="BX1598"/>
          <cell r="BY1598"/>
          <cell r="BZ1598"/>
          <cell r="CA1598"/>
          <cell r="CB1598"/>
          <cell r="CC1598"/>
          <cell r="CD1598"/>
          <cell r="CE1598"/>
          <cell r="CF1598"/>
          <cell r="CG1598"/>
          <cell r="CH1598"/>
          <cell r="CI1598"/>
          <cell r="CJ1598"/>
          <cell r="CK1598"/>
          <cell r="CL1598"/>
          <cell r="CM1598"/>
          <cell r="CN1598"/>
          <cell r="CO1598"/>
          <cell r="CP1598"/>
          <cell r="CQ1598"/>
          <cell r="CR1598"/>
          <cell r="CS1598"/>
          <cell r="CT1598"/>
          <cell r="CU1598"/>
          <cell r="CV1598"/>
          <cell r="CW1598"/>
          <cell r="CX1598"/>
          <cell r="CY1598"/>
          <cell r="CZ1598"/>
          <cell r="DA1598"/>
          <cell r="DB1598"/>
          <cell r="DC1598"/>
          <cell r="DD1598"/>
          <cell r="DE1598"/>
          <cell r="DF1598"/>
          <cell r="DG1598"/>
          <cell r="DH1598"/>
          <cell r="DI1598"/>
          <cell r="DJ1598"/>
          <cell r="DK1598"/>
          <cell r="DL1598"/>
          <cell r="DM1598"/>
          <cell r="DN1598"/>
          <cell r="DO1598"/>
          <cell r="DP1598"/>
          <cell r="DQ1598"/>
          <cell r="DR1598"/>
          <cell r="DS1598"/>
          <cell r="DT1598"/>
          <cell r="DU1598"/>
          <cell r="DV1598"/>
        </row>
        <row r="1599">
          <cell r="A1599"/>
          <cell r="B1599"/>
          <cell r="C1599"/>
          <cell r="D1599"/>
          <cell r="E1599"/>
          <cell r="F1599"/>
          <cell r="G1599" t="str">
            <v>FAVOR INCORPORAR ACCIONISTA 4</v>
          </cell>
          <cell r="H1599"/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/>
          <cell r="Z1599"/>
          <cell r="AA1599"/>
          <cell r="AB1599"/>
          <cell r="AC1599"/>
          <cell r="AD1599"/>
          <cell r="AE1599"/>
          <cell r="AF1599"/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/>
          <cell r="AT1599"/>
          <cell r="AU1599"/>
          <cell r="AV1599"/>
          <cell r="AW1599"/>
          <cell r="AX1599"/>
          <cell r="AY1599"/>
          <cell r="AZ1599"/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/>
          <cell r="BL1599"/>
          <cell r="BM1599"/>
          <cell r="BN1599"/>
          <cell r="BO1599"/>
          <cell r="BP1599"/>
          <cell r="BQ1599"/>
          <cell r="BR1599"/>
          <cell r="BS1599"/>
          <cell r="BT1599"/>
          <cell r="BU1599"/>
          <cell r="BV1599"/>
          <cell r="BW1599"/>
          <cell r="BX1599"/>
          <cell r="BY1599"/>
          <cell r="BZ1599"/>
          <cell r="CA1599"/>
          <cell r="CB1599"/>
          <cell r="CC1599"/>
          <cell r="CD1599"/>
          <cell r="CE1599"/>
          <cell r="CF1599"/>
          <cell r="CG1599"/>
          <cell r="CH1599"/>
          <cell r="CI1599"/>
          <cell r="CJ1599"/>
          <cell r="CK1599"/>
          <cell r="CL1599"/>
          <cell r="CM1599"/>
          <cell r="CN1599"/>
          <cell r="CO1599"/>
          <cell r="CP1599"/>
          <cell r="CQ1599"/>
          <cell r="CR1599"/>
          <cell r="CS1599"/>
          <cell r="CT1599"/>
          <cell r="CU1599"/>
          <cell r="CV1599"/>
          <cell r="CW1599"/>
          <cell r="CX1599"/>
          <cell r="CY1599"/>
          <cell r="CZ1599"/>
          <cell r="DA1599"/>
          <cell r="DB1599"/>
          <cell r="DC1599"/>
          <cell r="DD1599"/>
          <cell r="DE1599"/>
          <cell r="DF1599"/>
          <cell r="DG1599"/>
          <cell r="DH1599"/>
          <cell r="DI1599"/>
          <cell r="DJ1599"/>
          <cell r="DK1599"/>
          <cell r="DL1599"/>
          <cell r="DM1599"/>
          <cell r="DN1599"/>
          <cell r="DO1599"/>
          <cell r="DP1599"/>
          <cell r="DQ1599"/>
          <cell r="DR1599"/>
          <cell r="DS1599"/>
          <cell r="DT1599"/>
          <cell r="DU1599"/>
          <cell r="DV1599"/>
        </row>
        <row r="1600">
          <cell r="A1600"/>
          <cell r="B1600"/>
          <cell r="C1600"/>
          <cell r="D1600"/>
          <cell r="E1600"/>
          <cell r="F1600"/>
          <cell r="G1600" t="str">
            <v>FAVOR INCORPORAR ACCIONISTA 5</v>
          </cell>
          <cell r="H1600"/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/>
          <cell r="Z1600"/>
          <cell r="AA1600"/>
          <cell r="AB1600"/>
          <cell r="AC1600"/>
          <cell r="AD1600"/>
          <cell r="AE1600"/>
          <cell r="AF1600"/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/>
          <cell r="AT1600"/>
          <cell r="AU1600"/>
          <cell r="AV1600"/>
          <cell r="AW1600"/>
          <cell r="AX1600"/>
          <cell r="AY1600"/>
          <cell r="AZ1600"/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/>
          <cell r="BL1600"/>
          <cell r="BM1600"/>
          <cell r="BN1600"/>
          <cell r="BO1600"/>
          <cell r="BP1600"/>
          <cell r="BQ1600"/>
          <cell r="BR1600"/>
          <cell r="BS1600"/>
          <cell r="BT1600"/>
          <cell r="BU1600"/>
          <cell r="BV1600"/>
          <cell r="BW1600"/>
          <cell r="BX1600"/>
          <cell r="BY1600"/>
          <cell r="BZ1600"/>
          <cell r="CA1600"/>
          <cell r="CB1600"/>
          <cell r="CC1600"/>
          <cell r="CD1600"/>
          <cell r="CE1600"/>
          <cell r="CF1600"/>
          <cell r="CG1600"/>
          <cell r="CH1600"/>
          <cell r="CI1600"/>
          <cell r="CJ1600"/>
          <cell r="CK1600"/>
          <cell r="CL1600"/>
          <cell r="CM1600"/>
          <cell r="CN1600"/>
          <cell r="CO1600"/>
          <cell r="CP1600"/>
          <cell r="CQ1600"/>
          <cell r="CR1600"/>
          <cell r="CS1600"/>
          <cell r="CT1600"/>
          <cell r="CU1600"/>
          <cell r="CV1600"/>
          <cell r="CW1600"/>
          <cell r="CX1600"/>
          <cell r="CY1600"/>
          <cell r="CZ1600"/>
          <cell r="DA1600"/>
          <cell r="DB1600"/>
          <cell r="DC1600"/>
          <cell r="DD1600"/>
          <cell r="DE1600"/>
          <cell r="DF1600"/>
          <cell r="DG1600"/>
          <cell r="DH1600"/>
          <cell r="DI1600"/>
          <cell r="DJ1600"/>
          <cell r="DK1600"/>
          <cell r="DL1600"/>
          <cell r="DM1600"/>
          <cell r="DN1600"/>
          <cell r="DO1600"/>
          <cell r="DP1600"/>
          <cell r="DQ1600"/>
          <cell r="DR1600"/>
          <cell r="DS1600"/>
          <cell r="DT1600"/>
          <cell r="DU1600"/>
          <cell r="DV1600"/>
        </row>
        <row r="1601">
          <cell r="A1601"/>
          <cell r="B1601"/>
          <cell r="C1601"/>
          <cell r="D1601"/>
          <cell r="E1601"/>
          <cell r="F1601"/>
          <cell r="G1601" t="str">
            <v>TOTAL</v>
          </cell>
          <cell r="H1601"/>
          <cell r="I1601"/>
          <cell r="J1601"/>
          <cell r="K1601"/>
          <cell r="L1601"/>
          <cell r="M1601"/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/>
          <cell r="U1601"/>
          <cell r="V1601"/>
          <cell r="W1601"/>
          <cell r="X1601"/>
          <cell r="Z1601"/>
          <cell r="AA1601"/>
          <cell r="AB1601"/>
          <cell r="AC1601"/>
          <cell r="AD1601"/>
          <cell r="AE1601"/>
          <cell r="AF1601"/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/>
          <cell r="AT1601"/>
          <cell r="AU1601"/>
          <cell r="AV1601"/>
          <cell r="AW1601"/>
          <cell r="AX1601"/>
          <cell r="AY1601"/>
          <cell r="AZ1601"/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/>
          <cell r="BL1601"/>
          <cell r="BM1601"/>
          <cell r="BN1601"/>
          <cell r="BO1601"/>
          <cell r="BP1601"/>
          <cell r="BQ1601"/>
          <cell r="BR1601"/>
          <cell r="BS1601"/>
          <cell r="BT1601"/>
          <cell r="BU1601"/>
          <cell r="BV1601"/>
          <cell r="BW1601"/>
          <cell r="BX1601"/>
          <cell r="BY1601"/>
          <cell r="BZ1601"/>
          <cell r="CA1601"/>
          <cell r="CB1601"/>
          <cell r="CC1601"/>
          <cell r="CD1601"/>
          <cell r="CE1601"/>
          <cell r="CF1601"/>
          <cell r="CG1601"/>
          <cell r="CH1601"/>
          <cell r="CI1601"/>
          <cell r="CJ1601"/>
          <cell r="CK1601"/>
          <cell r="CL1601"/>
          <cell r="CM1601"/>
          <cell r="CN1601"/>
          <cell r="CO1601"/>
          <cell r="CP1601"/>
          <cell r="CQ1601"/>
          <cell r="CR1601"/>
          <cell r="CS1601"/>
          <cell r="CT1601"/>
          <cell r="CU1601"/>
          <cell r="CV1601"/>
          <cell r="CW1601"/>
          <cell r="CX1601"/>
          <cell r="CY1601"/>
          <cell r="CZ1601"/>
          <cell r="DA1601"/>
          <cell r="DB1601"/>
          <cell r="DC1601"/>
          <cell r="DD1601"/>
          <cell r="DE1601"/>
          <cell r="DF1601"/>
          <cell r="DG1601"/>
          <cell r="DH1601"/>
          <cell r="DI1601"/>
          <cell r="DJ1601"/>
          <cell r="DK1601"/>
          <cell r="DL1601"/>
          <cell r="DM1601"/>
          <cell r="DN1601"/>
          <cell r="DO1601"/>
          <cell r="DP1601"/>
          <cell r="DQ1601"/>
          <cell r="DR1601"/>
          <cell r="DS1601"/>
          <cell r="DT1601"/>
          <cell r="DU1601"/>
          <cell r="DV1601"/>
        </row>
        <row r="1602">
          <cell r="A1602"/>
          <cell r="B1602"/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</row>
        <row r="1603">
          <cell r="A1603"/>
          <cell r="B1603"/>
          <cell r="C1603"/>
          <cell r="D1603"/>
          <cell r="E1603"/>
          <cell r="F1603"/>
          <cell r="G1603" t="str">
            <v>Seguros de vida - Chile</v>
          </cell>
          <cell r="H1603"/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/>
          <cell r="Y1603"/>
          <cell r="Z1603"/>
          <cell r="AA1603"/>
          <cell r="AB1603"/>
          <cell r="AC1603"/>
          <cell r="AD1603"/>
          <cell r="AE1603"/>
          <cell r="AF1603"/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/>
          <cell r="AT1603"/>
          <cell r="AU1603"/>
          <cell r="AV1603"/>
          <cell r="AW1603"/>
          <cell r="AX1603"/>
          <cell r="AY1603"/>
          <cell r="AZ1603"/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/>
          <cell r="BL1603"/>
          <cell r="BM1603"/>
          <cell r="BN1603"/>
          <cell r="BO1603"/>
          <cell r="BP1603"/>
          <cell r="BQ1603"/>
          <cell r="BR1603"/>
          <cell r="BS1603"/>
          <cell r="BT1603"/>
          <cell r="BU1603"/>
          <cell r="BV1603"/>
          <cell r="BW1603"/>
          <cell r="BX1603"/>
          <cell r="BY1603"/>
          <cell r="BZ1603"/>
          <cell r="CA1603"/>
          <cell r="CB1603"/>
          <cell r="CC1603"/>
          <cell r="CD1603"/>
          <cell r="CE1603"/>
          <cell r="CF1603"/>
          <cell r="CG1603"/>
          <cell r="CH1603"/>
          <cell r="CI1603"/>
          <cell r="CJ1603"/>
          <cell r="CK1603"/>
          <cell r="CL1603"/>
          <cell r="CM1603"/>
          <cell r="CN1603"/>
          <cell r="CO1603"/>
          <cell r="CP1603"/>
          <cell r="CQ1603"/>
          <cell r="CR1603"/>
          <cell r="CS1603"/>
          <cell r="CT1603"/>
          <cell r="CU1603"/>
          <cell r="CV1603"/>
          <cell r="CW1603"/>
          <cell r="CX1603"/>
          <cell r="CY1603"/>
          <cell r="CZ1603"/>
          <cell r="DA1603"/>
          <cell r="DB1603"/>
          <cell r="DC1603"/>
          <cell r="DD1603"/>
          <cell r="DE1603"/>
          <cell r="DF1603"/>
          <cell r="DG1603"/>
          <cell r="DH1603"/>
          <cell r="DI1603"/>
          <cell r="DJ1603"/>
          <cell r="DK1603"/>
          <cell r="DL1603"/>
          <cell r="DM1603"/>
          <cell r="DN1603"/>
          <cell r="DO1603"/>
          <cell r="DP1603"/>
          <cell r="DQ1603"/>
          <cell r="DR1603"/>
          <cell r="DS1603"/>
          <cell r="DT1603"/>
          <cell r="DU1603"/>
          <cell r="DV1603"/>
        </row>
        <row r="1604">
          <cell r="A1604"/>
          <cell r="B1604"/>
          <cell r="C1604"/>
          <cell r="D1604"/>
          <cell r="E1604"/>
          <cell r="F1604"/>
          <cell r="G1604" t="str">
            <v>Producción Real (MM USD)</v>
          </cell>
          <cell r="H1604"/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 t="str">
            <v>Corresponde a Prima Neta</v>
          </cell>
          <cell r="U1604"/>
          <cell r="V1604"/>
          <cell r="W1604"/>
          <cell r="X1604"/>
          <cell r="Z1604"/>
          <cell r="AA1604"/>
          <cell r="AB1604"/>
          <cell r="AC1604"/>
          <cell r="AD1604"/>
          <cell r="AE1604"/>
          <cell r="AF1604"/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/>
          <cell r="AT1604"/>
          <cell r="AU1604"/>
          <cell r="AV1604"/>
          <cell r="AW1604"/>
          <cell r="AX1604"/>
          <cell r="AY1604"/>
          <cell r="AZ1604"/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/>
          <cell r="BL1604"/>
          <cell r="BM1604"/>
          <cell r="BN1604"/>
          <cell r="BO1604"/>
          <cell r="BP1604"/>
          <cell r="BQ1604"/>
          <cell r="BR1604"/>
          <cell r="BS1604"/>
          <cell r="BT1604"/>
          <cell r="BU1604"/>
          <cell r="BV1604"/>
          <cell r="BW1604"/>
          <cell r="BX1604"/>
          <cell r="BY1604"/>
          <cell r="BZ1604"/>
          <cell r="CA1604"/>
          <cell r="CB1604"/>
          <cell r="CC1604"/>
          <cell r="CD1604"/>
          <cell r="CE1604"/>
          <cell r="CF1604"/>
          <cell r="CG1604"/>
          <cell r="CH1604"/>
          <cell r="CI1604"/>
          <cell r="CJ1604"/>
          <cell r="CK1604"/>
          <cell r="CL1604"/>
          <cell r="CM1604"/>
          <cell r="CN1604"/>
          <cell r="CO1604"/>
          <cell r="CP1604"/>
          <cell r="CQ1604"/>
          <cell r="CR1604"/>
          <cell r="CS1604"/>
          <cell r="CT1604"/>
          <cell r="CU1604"/>
          <cell r="CV1604"/>
          <cell r="CW1604"/>
          <cell r="CX1604"/>
          <cell r="CY1604"/>
          <cell r="CZ1604"/>
          <cell r="DA1604"/>
          <cell r="DB1604"/>
          <cell r="DC1604"/>
          <cell r="DD1604"/>
          <cell r="DE1604"/>
          <cell r="DF1604"/>
          <cell r="DG1604"/>
          <cell r="DH1604"/>
          <cell r="DI1604"/>
          <cell r="DJ1604"/>
          <cell r="DK1604"/>
          <cell r="DL1604"/>
          <cell r="DM1604"/>
          <cell r="DN1604"/>
          <cell r="DO1604"/>
          <cell r="DP1604"/>
          <cell r="DQ1604"/>
          <cell r="DR1604"/>
          <cell r="DS1604"/>
          <cell r="DT1604"/>
          <cell r="DU1604"/>
          <cell r="DV1604"/>
          <cell r="DW1604"/>
          <cell r="DX1604"/>
          <cell r="DY1604"/>
          <cell r="DZ1604"/>
          <cell r="EA1604"/>
          <cell r="EB1604"/>
          <cell r="EC1604"/>
          <cell r="ED1604"/>
          <cell r="EE1604"/>
          <cell r="EF1604"/>
          <cell r="EG1604"/>
          <cell r="EH1604"/>
          <cell r="EI1604"/>
          <cell r="EJ1604"/>
          <cell r="EK1604"/>
          <cell r="EL1604"/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/>
          <cell r="I1605"/>
          <cell r="J1605"/>
          <cell r="K1605"/>
          <cell r="L1605"/>
          <cell r="M1605"/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/>
          <cell r="U1605"/>
          <cell r="V1605"/>
          <cell r="W1605"/>
          <cell r="X1605"/>
          <cell r="Z1605"/>
          <cell r="AA1605"/>
          <cell r="AB1605"/>
          <cell r="AC1605"/>
          <cell r="AD1605"/>
          <cell r="AE1605"/>
          <cell r="AF1605"/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/>
          <cell r="AT1605"/>
          <cell r="AU1605"/>
          <cell r="AV1605"/>
          <cell r="AW1605"/>
          <cell r="AX1605"/>
          <cell r="AY1605"/>
          <cell r="AZ1605"/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/>
          <cell r="BL1605"/>
          <cell r="BM1605"/>
          <cell r="BN1605"/>
          <cell r="BO1605"/>
          <cell r="BP1605"/>
          <cell r="BQ1605"/>
          <cell r="BR1605"/>
          <cell r="BS1605"/>
          <cell r="BT1605"/>
          <cell r="BU1605"/>
          <cell r="BV1605"/>
          <cell r="BW1605"/>
          <cell r="BX1605"/>
          <cell r="BY1605"/>
          <cell r="BZ1605"/>
          <cell r="CA1605"/>
          <cell r="CB1605"/>
          <cell r="CC1605"/>
          <cell r="CD1605"/>
          <cell r="CE1605"/>
          <cell r="CF1605"/>
          <cell r="CG1605"/>
          <cell r="CH1605"/>
          <cell r="CI1605"/>
          <cell r="CJ1605"/>
          <cell r="CK1605"/>
          <cell r="CL1605"/>
          <cell r="CM1605"/>
          <cell r="CN1605"/>
          <cell r="CO1605"/>
          <cell r="CP1605"/>
          <cell r="CQ1605"/>
          <cell r="CR1605"/>
          <cell r="CS1605"/>
          <cell r="CT1605"/>
          <cell r="CU1605"/>
          <cell r="CV1605"/>
          <cell r="CW1605"/>
          <cell r="CX1605"/>
          <cell r="CY1605"/>
          <cell r="CZ1605"/>
          <cell r="DA1605"/>
          <cell r="DB1605"/>
          <cell r="DC1605"/>
          <cell r="DD1605"/>
          <cell r="DE1605"/>
          <cell r="DF1605"/>
          <cell r="DG1605"/>
          <cell r="DH1605"/>
          <cell r="DI1605"/>
          <cell r="DJ1605"/>
          <cell r="DK1605"/>
          <cell r="DL1605"/>
          <cell r="DM1605"/>
          <cell r="DN1605"/>
          <cell r="DO1605"/>
          <cell r="DP1605"/>
          <cell r="DQ1605"/>
          <cell r="DR1605"/>
          <cell r="DS1605"/>
          <cell r="DT1605"/>
          <cell r="DU1605"/>
          <cell r="DV1605"/>
          <cell r="DW1605"/>
          <cell r="DX1605"/>
          <cell r="DY1605"/>
          <cell r="DZ1605"/>
          <cell r="EA1605"/>
          <cell r="EB1605"/>
          <cell r="EC1605"/>
          <cell r="ED1605"/>
          <cell r="EE1605"/>
          <cell r="EF1605"/>
          <cell r="EG1605"/>
          <cell r="EH1605"/>
          <cell r="EI1605"/>
          <cell r="EJ1605"/>
          <cell r="EK1605"/>
          <cell r="EL1605"/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/>
          <cell r="I1606"/>
          <cell r="J1606"/>
          <cell r="K1606"/>
          <cell r="L1606"/>
          <cell r="M1606"/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/>
          <cell r="U1606"/>
          <cell r="V1606"/>
          <cell r="W1606"/>
          <cell r="X1606"/>
          <cell r="Z1606"/>
          <cell r="AA1606"/>
          <cell r="AB1606"/>
          <cell r="AC1606"/>
          <cell r="AD1606"/>
          <cell r="AE1606"/>
          <cell r="AF1606"/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/>
          <cell r="AT1606"/>
          <cell r="AU1606"/>
          <cell r="AV1606"/>
          <cell r="AW1606"/>
          <cell r="AX1606"/>
          <cell r="AY1606"/>
          <cell r="AZ1606"/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/>
          <cell r="BL1606"/>
          <cell r="BM1606"/>
          <cell r="BN1606"/>
          <cell r="BO1606"/>
          <cell r="BP1606"/>
          <cell r="BQ1606"/>
          <cell r="BR1606"/>
          <cell r="BS1606"/>
          <cell r="BT1606"/>
          <cell r="BU1606"/>
          <cell r="BV1606"/>
          <cell r="BW1606"/>
          <cell r="BX1606"/>
          <cell r="BY1606"/>
          <cell r="BZ1606"/>
          <cell r="CA1606"/>
          <cell r="CB1606"/>
          <cell r="CC1606"/>
          <cell r="CD1606"/>
          <cell r="CE1606"/>
          <cell r="CF1606"/>
          <cell r="CG1606"/>
          <cell r="CH1606"/>
          <cell r="CI1606"/>
          <cell r="CJ1606"/>
          <cell r="CK1606"/>
          <cell r="CL1606"/>
          <cell r="CM1606"/>
          <cell r="CN1606"/>
          <cell r="CO1606"/>
          <cell r="CP1606"/>
          <cell r="CQ1606"/>
          <cell r="CR1606"/>
          <cell r="CS1606"/>
          <cell r="CT1606"/>
          <cell r="CU1606"/>
          <cell r="CV1606"/>
          <cell r="CW1606"/>
          <cell r="CX1606"/>
          <cell r="CY1606"/>
          <cell r="CZ1606"/>
          <cell r="DA1606"/>
          <cell r="DB1606"/>
          <cell r="DC1606"/>
          <cell r="DD1606"/>
          <cell r="DE1606"/>
          <cell r="DF1606"/>
          <cell r="DG1606"/>
          <cell r="DH1606"/>
          <cell r="DI1606"/>
          <cell r="DJ1606"/>
          <cell r="DK1606"/>
          <cell r="DL1606"/>
          <cell r="DM1606"/>
          <cell r="DN1606"/>
          <cell r="DO1606"/>
          <cell r="DP1606"/>
          <cell r="DQ1606"/>
          <cell r="DR1606"/>
          <cell r="DS1606"/>
          <cell r="DT1606"/>
          <cell r="DU1606"/>
          <cell r="DV1606"/>
          <cell r="DW1606"/>
          <cell r="DX1606"/>
          <cell r="DY1606"/>
          <cell r="DZ1606"/>
          <cell r="EA1606"/>
          <cell r="EB1606"/>
          <cell r="EC1606"/>
          <cell r="ED1606"/>
          <cell r="EE1606"/>
          <cell r="EF1606"/>
          <cell r="EG1606"/>
          <cell r="EH1606"/>
          <cell r="EI1606"/>
          <cell r="EJ1606"/>
          <cell r="EK1606"/>
          <cell r="EL1606"/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/>
          <cell r="I1607"/>
          <cell r="J1607"/>
          <cell r="K1607"/>
          <cell r="L1607"/>
          <cell r="M1607"/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/>
          <cell r="U1607"/>
          <cell r="V1607"/>
          <cell r="W1607"/>
          <cell r="X1607"/>
          <cell r="Z1607"/>
          <cell r="AA1607"/>
          <cell r="AB1607"/>
          <cell r="AC1607"/>
          <cell r="AD1607"/>
          <cell r="AE1607"/>
          <cell r="AF1607"/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/>
          <cell r="AT1607"/>
          <cell r="AU1607"/>
          <cell r="AV1607"/>
          <cell r="AW1607"/>
          <cell r="AX1607"/>
          <cell r="AY1607"/>
          <cell r="AZ1607"/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/>
          <cell r="BL1607"/>
          <cell r="BM1607"/>
          <cell r="BN1607"/>
          <cell r="BO1607"/>
          <cell r="BP1607"/>
          <cell r="BQ1607"/>
          <cell r="BR1607"/>
          <cell r="BS1607"/>
          <cell r="BT1607"/>
          <cell r="BU1607"/>
          <cell r="BV1607"/>
          <cell r="BW1607"/>
          <cell r="BX1607"/>
          <cell r="BY1607"/>
          <cell r="BZ1607"/>
          <cell r="CA1607"/>
          <cell r="CB1607"/>
          <cell r="CC1607"/>
          <cell r="CD1607"/>
          <cell r="CE1607"/>
          <cell r="CF1607"/>
          <cell r="CG1607"/>
          <cell r="CH1607"/>
          <cell r="CI1607"/>
          <cell r="CJ1607"/>
          <cell r="CK1607"/>
          <cell r="CL1607"/>
          <cell r="CM1607"/>
          <cell r="CN1607"/>
          <cell r="CO1607"/>
          <cell r="CP1607"/>
          <cell r="CQ1607"/>
          <cell r="CR1607"/>
          <cell r="CS1607"/>
          <cell r="CT1607"/>
          <cell r="CU1607"/>
          <cell r="CV1607"/>
          <cell r="CW1607"/>
          <cell r="CX1607"/>
          <cell r="CY1607"/>
          <cell r="CZ1607"/>
          <cell r="DA1607"/>
          <cell r="DB1607"/>
          <cell r="DC1607"/>
          <cell r="DD1607"/>
          <cell r="DE1607"/>
          <cell r="DF1607"/>
          <cell r="DG1607"/>
          <cell r="DH1607"/>
          <cell r="DI1607"/>
          <cell r="DJ1607"/>
          <cell r="DK1607"/>
          <cell r="DL1607"/>
          <cell r="DM1607"/>
          <cell r="DN1607"/>
          <cell r="DO1607"/>
          <cell r="DP1607"/>
          <cell r="DQ1607"/>
          <cell r="DR1607"/>
          <cell r="DS1607"/>
          <cell r="DT1607"/>
          <cell r="DU1607"/>
          <cell r="DV1607"/>
          <cell r="DW1607"/>
          <cell r="DX1607"/>
          <cell r="DY1607"/>
          <cell r="DZ1607"/>
          <cell r="EA1607"/>
          <cell r="EB1607"/>
          <cell r="EC1607"/>
          <cell r="ED1607"/>
          <cell r="EE1607"/>
          <cell r="EF1607"/>
          <cell r="EG1607"/>
          <cell r="EH1607"/>
          <cell r="EI1607"/>
          <cell r="EJ1607"/>
          <cell r="EK1607"/>
          <cell r="EL1607"/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/>
          <cell r="I1608"/>
          <cell r="J1608"/>
          <cell r="K1608"/>
          <cell r="L1608"/>
          <cell r="M1608"/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/>
          <cell r="U1608"/>
          <cell r="V1608"/>
          <cell r="W1608"/>
          <cell r="X1608"/>
          <cell r="Z1608"/>
          <cell r="AA1608"/>
          <cell r="AB1608"/>
          <cell r="AC1608"/>
          <cell r="AD1608"/>
          <cell r="AE1608"/>
          <cell r="AF1608"/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/>
          <cell r="AT1608"/>
          <cell r="AU1608"/>
          <cell r="AV1608"/>
          <cell r="AW1608"/>
          <cell r="AX1608"/>
          <cell r="AY1608"/>
          <cell r="AZ1608"/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/>
          <cell r="BL1608"/>
          <cell r="BM1608"/>
          <cell r="BN1608"/>
          <cell r="BO1608"/>
          <cell r="BP1608"/>
          <cell r="BQ1608"/>
          <cell r="BR1608"/>
          <cell r="BS1608"/>
          <cell r="BT1608"/>
          <cell r="BU1608"/>
          <cell r="BV1608"/>
          <cell r="BW1608"/>
          <cell r="BX1608"/>
          <cell r="BY1608"/>
          <cell r="BZ1608"/>
          <cell r="CA1608"/>
          <cell r="CB1608"/>
          <cell r="CC1608"/>
          <cell r="CD1608"/>
          <cell r="CE1608"/>
          <cell r="CF1608"/>
          <cell r="CG1608"/>
          <cell r="CH1608"/>
          <cell r="CI1608"/>
          <cell r="CJ1608"/>
          <cell r="CK1608"/>
          <cell r="CL1608"/>
          <cell r="CM1608"/>
          <cell r="CN1608"/>
          <cell r="CO1608"/>
          <cell r="CP1608"/>
          <cell r="CQ1608"/>
          <cell r="CR1608"/>
          <cell r="CS1608"/>
          <cell r="CT1608"/>
          <cell r="CU1608"/>
          <cell r="CV1608"/>
          <cell r="CW1608"/>
          <cell r="CX1608"/>
          <cell r="CY1608"/>
          <cell r="CZ1608"/>
          <cell r="DA1608"/>
          <cell r="DB1608"/>
          <cell r="DC1608"/>
          <cell r="DD1608"/>
          <cell r="DE1608"/>
          <cell r="DF1608"/>
          <cell r="DG1608"/>
          <cell r="DH1608"/>
          <cell r="DI1608"/>
          <cell r="DJ1608"/>
          <cell r="DK1608"/>
          <cell r="DL1608"/>
          <cell r="DM1608"/>
          <cell r="DN1608"/>
          <cell r="DO1608"/>
          <cell r="DP1608"/>
          <cell r="DQ1608"/>
          <cell r="DR1608"/>
          <cell r="DS1608"/>
          <cell r="DT1608"/>
          <cell r="DU1608"/>
          <cell r="DV1608"/>
          <cell r="DW1608"/>
          <cell r="DX1608"/>
          <cell r="DY1608"/>
          <cell r="DZ1608"/>
          <cell r="EA1608"/>
          <cell r="EB1608"/>
          <cell r="EC1608"/>
          <cell r="ED1608"/>
          <cell r="EE1608"/>
          <cell r="EF1608"/>
          <cell r="EG1608"/>
          <cell r="EH1608"/>
          <cell r="EI1608"/>
          <cell r="EJ1608"/>
          <cell r="EK1608"/>
          <cell r="EL1608"/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/>
          <cell r="I1609"/>
          <cell r="J1609"/>
          <cell r="K1609"/>
          <cell r="L1609"/>
          <cell r="M1609"/>
          <cell r="N1609">
            <v>0</v>
          </cell>
          <cell r="O1609">
            <v>0</v>
          </cell>
          <cell r="P1609"/>
          <cell r="Q1609"/>
          <cell r="R1609">
            <v>0</v>
          </cell>
          <cell r="S1609">
            <v>0</v>
          </cell>
          <cell r="T1609"/>
          <cell r="U1609"/>
          <cell r="V1609"/>
          <cell r="W1609"/>
          <cell r="X1609"/>
          <cell r="Z1609"/>
          <cell r="AA1609"/>
          <cell r="AB1609"/>
          <cell r="AC1609"/>
          <cell r="AD1609"/>
          <cell r="AE1609"/>
          <cell r="AF1609"/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/>
          <cell r="AT1609"/>
          <cell r="AU1609"/>
          <cell r="AV1609"/>
          <cell r="AW1609"/>
          <cell r="AX1609"/>
          <cell r="AY1609"/>
          <cell r="AZ1609"/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/>
          <cell r="BL1609"/>
          <cell r="BM1609"/>
          <cell r="BN1609"/>
          <cell r="BO1609"/>
          <cell r="BP1609"/>
          <cell r="BQ1609"/>
          <cell r="BR1609"/>
          <cell r="BS1609"/>
          <cell r="BT1609"/>
          <cell r="BU1609"/>
          <cell r="BV1609"/>
          <cell r="BW1609"/>
          <cell r="BX1609"/>
          <cell r="BY1609"/>
          <cell r="BZ1609"/>
          <cell r="CA1609"/>
          <cell r="CB1609"/>
          <cell r="CC1609"/>
          <cell r="CD1609"/>
          <cell r="CE1609"/>
          <cell r="CF1609"/>
          <cell r="CG1609"/>
          <cell r="CH1609"/>
          <cell r="CI1609"/>
          <cell r="CJ1609"/>
          <cell r="CK1609"/>
          <cell r="CL1609"/>
          <cell r="CM1609"/>
          <cell r="CN1609"/>
          <cell r="CO1609"/>
          <cell r="CP1609"/>
          <cell r="CQ1609"/>
          <cell r="CR1609"/>
          <cell r="CS1609"/>
          <cell r="CT1609"/>
          <cell r="CU1609"/>
          <cell r="CV1609"/>
          <cell r="CW1609"/>
          <cell r="CX1609"/>
          <cell r="CY1609"/>
          <cell r="CZ1609"/>
          <cell r="DA1609"/>
          <cell r="DB1609"/>
          <cell r="DC1609"/>
          <cell r="DD1609"/>
          <cell r="DE1609"/>
          <cell r="DF1609"/>
          <cell r="DG1609"/>
          <cell r="DH1609"/>
          <cell r="DI1609"/>
          <cell r="DJ1609"/>
          <cell r="DK1609"/>
          <cell r="DL1609"/>
          <cell r="DM1609"/>
          <cell r="DN1609"/>
          <cell r="DO1609"/>
          <cell r="DP1609"/>
          <cell r="DQ1609"/>
          <cell r="DR1609"/>
          <cell r="DS1609"/>
          <cell r="DT1609"/>
          <cell r="DU1609"/>
          <cell r="DV1609"/>
          <cell r="DW1609"/>
          <cell r="DX1609"/>
          <cell r="DY1609"/>
          <cell r="DZ1609"/>
          <cell r="EA1609"/>
          <cell r="EB1609"/>
          <cell r="EC1609"/>
          <cell r="ED1609"/>
          <cell r="EE1609"/>
          <cell r="EF1609"/>
          <cell r="EG1609"/>
          <cell r="EH1609"/>
          <cell r="EI1609"/>
          <cell r="EJ1609"/>
          <cell r="EK1609"/>
          <cell r="EL1609"/>
        </row>
        <row r="1610">
          <cell r="A1610"/>
          <cell r="B1610"/>
          <cell r="C1610"/>
          <cell r="D1610"/>
          <cell r="E1610"/>
          <cell r="F1610"/>
          <cell r="G1610" t="str">
            <v>Siniestros Real (MM USD)</v>
          </cell>
          <cell r="H1610"/>
          <cell r="I1610"/>
          <cell r="J1610"/>
          <cell r="K1610"/>
          <cell r="L1610"/>
          <cell r="M1610"/>
          <cell r="N1610">
            <v>0</v>
          </cell>
          <cell r="O1610">
            <v>0</v>
          </cell>
          <cell r="P1610"/>
          <cell r="Q1610"/>
          <cell r="R1610"/>
          <cell r="S1610"/>
          <cell r="T1610" t="str">
            <v>Corresponde a costo de siniestros netos</v>
          </cell>
          <cell r="U1610"/>
          <cell r="V1610"/>
          <cell r="W1610"/>
          <cell r="X1610"/>
          <cell r="Z1610"/>
          <cell r="AA1610"/>
          <cell r="AB1610"/>
          <cell r="AC1610"/>
          <cell r="AD1610"/>
          <cell r="AE1610"/>
          <cell r="AF1610"/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/>
          <cell r="AT1610"/>
          <cell r="AU1610"/>
          <cell r="AV1610"/>
          <cell r="AW1610"/>
          <cell r="AX1610"/>
          <cell r="AY1610"/>
          <cell r="AZ1610"/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/>
          <cell r="BL1610"/>
          <cell r="BM1610"/>
          <cell r="BN1610"/>
          <cell r="BO1610"/>
          <cell r="BP1610"/>
          <cell r="BQ1610"/>
          <cell r="BR1610"/>
          <cell r="BS1610"/>
          <cell r="BT1610"/>
          <cell r="BU1610"/>
          <cell r="BV1610"/>
          <cell r="BW1610"/>
          <cell r="BX1610"/>
          <cell r="BY1610"/>
          <cell r="BZ1610"/>
          <cell r="CA1610"/>
          <cell r="CB1610"/>
          <cell r="CC1610"/>
          <cell r="CD1610"/>
          <cell r="CE1610"/>
          <cell r="CF1610"/>
          <cell r="CG1610"/>
          <cell r="CH1610"/>
          <cell r="CI1610"/>
          <cell r="CJ1610"/>
          <cell r="CK1610"/>
          <cell r="CL1610"/>
          <cell r="CM1610"/>
          <cell r="CN1610"/>
          <cell r="CO1610"/>
          <cell r="CP1610"/>
          <cell r="CQ1610"/>
          <cell r="CR1610"/>
          <cell r="CS1610"/>
          <cell r="CT1610"/>
          <cell r="CU1610"/>
          <cell r="CV1610"/>
          <cell r="CW1610"/>
          <cell r="CX1610"/>
          <cell r="CY1610"/>
          <cell r="CZ1610"/>
          <cell r="DA1610"/>
          <cell r="DB1610"/>
          <cell r="DC1610"/>
          <cell r="DD1610"/>
          <cell r="DE1610"/>
          <cell r="DF1610"/>
          <cell r="DG1610"/>
          <cell r="DH1610"/>
          <cell r="DI1610"/>
          <cell r="DJ1610"/>
          <cell r="DK1610"/>
          <cell r="DL1610"/>
          <cell r="DM1610"/>
          <cell r="DN1610"/>
          <cell r="DO1610"/>
          <cell r="DP1610"/>
          <cell r="DQ1610"/>
          <cell r="DR1610"/>
          <cell r="DS1610"/>
          <cell r="DT1610"/>
          <cell r="DU1610"/>
          <cell r="DV1610"/>
          <cell r="DW1610"/>
          <cell r="DX1610"/>
          <cell r="DY1610"/>
          <cell r="DZ1610"/>
          <cell r="EA1610"/>
          <cell r="EB1610"/>
          <cell r="EC1610"/>
          <cell r="ED1610"/>
          <cell r="EE1610"/>
          <cell r="EF1610"/>
          <cell r="EG1610"/>
          <cell r="EH1610"/>
          <cell r="EI1610"/>
          <cell r="EJ1610"/>
          <cell r="EK1610"/>
          <cell r="EL1610"/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/>
          <cell r="I1611"/>
          <cell r="J1611"/>
          <cell r="K1611"/>
          <cell r="L1611"/>
          <cell r="M1611"/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/>
          <cell r="U1611"/>
          <cell r="V1611"/>
          <cell r="W1611"/>
          <cell r="X1611"/>
          <cell r="Z1611"/>
          <cell r="AA1611"/>
          <cell r="AB1611"/>
          <cell r="AC1611"/>
          <cell r="AD1611"/>
          <cell r="AE1611"/>
          <cell r="AF1611"/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/>
          <cell r="AT1611"/>
          <cell r="AU1611"/>
          <cell r="AV1611"/>
          <cell r="AW1611"/>
          <cell r="AX1611"/>
          <cell r="AY1611"/>
          <cell r="AZ1611"/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/>
          <cell r="BL1611"/>
          <cell r="BM1611"/>
          <cell r="BN1611"/>
          <cell r="BO1611"/>
          <cell r="BP1611"/>
          <cell r="BQ1611"/>
          <cell r="BR1611"/>
          <cell r="BS1611"/>
          <cell r="BT1611"/>
          <cell r="BU1611"/>
          <cell r="BV1611"/>
          <cell r="BW1611"/>
          <cell r="BX1611"/>
          <cell r="BY1611"/>
          <cell r="BZ1611"/>
          <cell r="CA1611"/>
          <cell r="CB1611"/>
          <cell r="CC1611"/>
          <cell r="CD1611"/>
          <cell r="CE1611"/>
          <cell r="CF1611"/>
          <cell r="CG1611"/>
          <cell r="CH1611"/>
          <cell r="CI1611"/>
          <cell r="CJ1611"/>
          <cell r="CK1611"/>
          <cell r="CL1611"/>
          <cell r="CM1611"/>
          <cell r="CN1611"/>
          <cell r="CO1611"/>
          <cell r="CP1611"/>
          <cell r="CQ1611"/>
          <cell r="CR1611"/>
          <cell r="CS1611"/>
          <cell r="CT1611"/>
          <cell r="CU1611"/>
          <cell r="CV1611"/>
          <cell r="CW1611"/>
          <cell r="CX1611"/>
          <cell r="CY1611"/>
          <cell r="CZ1611"/>
          <cell r="DA1611"/>
          <cell r="DB1611"/>
          <cell r="DC1611"/>
          <cell r="DD1611"/>
          <cell r="DE1611"/>
          <cell r="DF1611"/>
          <cell r="DG1611"/>
          <cell r="DH1611"/>
          <cell r="DI1611"/>
          <cell r="DJ1611"/>
          <cell r="DK1611"/>
          <cell r="DL1611"/>
          <cell r="DM1611"/>
          <cell r="DN1611"/>
          <cell r="DO1611"/>
          <cell r="DP1611"/>
          <cell r="DQ1611"/>
          <cell r="DR1611"/>
          <cell r="DS1611"/>
          <cell r="DT1611"/>
          <cell r="DU1611"/>
          <cell r="DV1611"/>
          <cell r="DW1611"/>
          <cell r="DX1611"/>
          <cell r="DY1611"/>
          <cell r="DZ1611"/>
          <cell r="EA1611"/>
          <cell r="EB1611"/>
          <cell r="EC1611"/>
          <cell r="ED1611"/>
          <cell r="EE1611"/>
          <cell r="EF1611"/>
          <cell r="EG1611"/>
          <cell r="EH1611"/>
          <cell r="EI1611"/>
          <cell r="EJ1611"/>
          <cell r="EK1611"/>
          <cell r="EL1611"/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/>
          <cell r="I1612"/>
          <cell r="J1612"/>
          <cell r="K1612"/>
          <cell r="L1612"/>
          <cell r="M1612"/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/>
          <cell r="U1612"/>
          <cell r="V1612"/>
          <cell r="W1612"/>
          <cell r="X1612"/>
          <cell r="Z1612"/>
          <cell r="AA1612"/>
          <cell r="AB1612"/>
          <cell r="AC1612"/>
          <cell r="AD1612"/>
          <cell r="AE1612"/>
          <cell r="AF1612"/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/>
          <cell r="AT1612"/>
          <cell r="AU1612"/>
          <cell r="AV1612"/>
          <cell r="AW1612"/>
          <cell r="AX1612"/>
          <cell r="AY1612"/>
          <cell r="AZ1612"/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/>
          <cell r="BL1612"/>
          <cell r="BM1612"/>
          <cell r="BN1612"/>
          <cell r="BO1612"/>
          <cell r="BP1612"/>
          <cell r="BQ1612"/>
          <cell r="BR1612"/>
          <cell r="BS1612"/>
          <cell r="BT1612"/>
          <cell r="BU1612"/>
          <cell r="BV1612"/>
          <cell r="BW1612"/>
          <cell r="BX1612"/>
          <cell r="BY1612"/>
          <cell r="BZ1612"/>
          <cell r="CA1612"/>
          <cell r="CB1612"/>
          <cell r="CC1612"/>
          <cell r="CD1612"/>
          <cell r="CE1612"/>
          <cell r="CF1612"/>
          <cell r="CG1612"/>
          <cell r="CH1612"/>
          <cell r="CI1612"/>
          <cell r="CJ1612"/>
          <cell r="CK1612"/>
          <cell r="CL1612"/>
          <cell r="CM1612"/>
          <cell r="CN1612"/>
          <cell r="CO1612"/>
          <cell r="CP1612"/>
          <cell r="CQ1612"/>
          <cell r="CR1612"/>
          <cell r="CS1612"/>
          <cell r="CT1612"/>
          <cell r="CU1612"/>
          <cell r="CV1612"/>
          <cell r="CW1612"/>
          <cell r="CX1612"/>
          <cell r="CY1612"/>
          <cell r="CZ1612"/>
          <cell r="DA1612"/>
          <cell r="DB1612"/>
          <cell r="DC1612"/>
          <cell r="DD1612"/>
          <cell r="DE1612"/>
          <cell r="DF1612"/>
          <cell r="DG1612"/>
          <cell r="DH1612"/>
          <cell r="DI1612"/>
          <cell r="DJ1612"/>
          <cell r="DK1612"/>
          <cell r="DL1612"/>
          <cell r="DM1612"/>
          <cell r="DN1612"/>
          <cell r="DO1612"/>
          <cell r="DP1612"/>
          <cell r="DQ1612"/>
          <cell r="DR1612"/>
          <cell r="DS1612"/>
          <cell r="DT1612"/>
          <cell r="DU1612"/>
          <cell r="DV1612"/>
          <cell r="DW1612"/>
          <cell r="DX1612"/>
          <cell r="DY1612"/>
          <cell r="DZ1612"/>
          <cell r="EA1612"/>
          <cell r="EB1612"/>
          <cell r="EC1612"/>
          <cell r="ED1612"/>
          <cell r="EE1612"/>
          <cell r="EF1612"/>
          <cell r="EG1612"/>
          <cell r="EH1612"/>
          <cell r="EI1612"/>
          <cell r="EJ1612"/>
          <cell r="EK1612"/>
          <cell r="EL1612"/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/>
          <cell r="I1613"/>
          <cell r="J1613"/>
          <cell r="K1613"/>
          <cell r="L1613"/>
          <cell r="M1613"/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/>
          <cell r="U1613"/>
          <cell r="V1613"/>
          <cell r="W1613"/>
          <cell r="X1613"/>
          <cell r="Z1613"/>
          <cell r="AA1613"/>
          <cell r="AB1613"/>
          <cell r="AC1613"/>
          <cell r="AD1613"/>
          <cell r="AE1613"/>
          <cell r="AF1613"/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/>
          <cell r="AT1613"/>
          <cell r="AU1613"/>
          <cell r="AV1613"/>
          <cell r="AW1613"/>
          <cell r="AX1613"/>
          <cell r="AY1613"/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/>
          <cell r="BP1613"/>
          <cell r="BQ1613"/>
          <cell r="BR1613"/>
          <cell r="BS1613"/>
          <cell r="BT1613"/>
          <cell r="BU1613"/>
          <cell r="BV1613"/>
          <cell r="BW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W1613"/>
          <cell r="DX1613"/>
          <cell r="DY1613"/>
          <cell r="DZ1613"/>
          <cell r="EA1613"/>
          <cell r="EB1613"/>
          <cell r="EC1613"/>
          <cell r="ED1613"/>
          <cell r="EE1613"/>
          <cell r="EF1613"/>
          <cell r="EG1613"/>
          <cell r="EH1613"/>
          <cell r="EI1613"/>
          <cell r="EJ1613"/>
          <cell r="EK1613"/>
          <cell r="EL1613"/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/>
          <cell r="I1614"/>
          <cell r="J1614"/>
          <cell r="K1614"/>
          <cell r="L1614"/>
          <cell r="M1614"/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/>
          <cell r="U1614"/>
          <cell r="V1614"/>
          <cell r="W1614"/>
          <cell r="X1614"/>
          <cell r="Z1614"/>
          <cell r="AA1614"/>
          <cell r="AB1614"/>
          <cell r="AC1614"/>
          <cell r="AD1614"/>
          <cell r="AE1614"/>
          <cell r="AF1614"/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/>
          <cell r="AT1614"/>
          <cell r="AU1614"/>
          <cell r="AV1614"/>
          <cell r="AW1614"/>
          <cell r="AX1614"/>
          <cell r="AY1614"/>
          <cell r="AZ1614"/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/>
          <cell r="BL1614"/>
          <cell r="BM1614"/>
          <cell r="BN1614"/>
          <cell r="BO1614"/>
          <cell r="BP1614"/>
          <cell r="BQ1614"/>
          <cell r="BR1614"/>
          <cell r="BS1614"/>
          <cell r="BT1614"/>
          <cell r="BU1614"/>
          <cell r="BV1614"/>
          <cell r="BW1614"/>
          <cell r="BX1614"/>
          <cell r="BY1614"/>
          <cell r="BZ1614"/>
          <cell r="CA1614"/>
          <cell r="CB1614"/>
          <cell r="CC1614"/>
          <cell r="CD1614"/>
          <cell r="CE1614"/>
          <cell r="CF1614"/>
          <cell r="CG1614"/>
          <cell r="CH1614"/>
          <cell r="CI1614"/>
          <cell r="CJ1614"/>
          <cell r="CK1614"/>
          <cell r="CL1614"/>
          <cell r="CM1614"/>
          <cell r="CN1614"/>
          <cell r="CO1614"/>
          <cell r="CP1614"/>
          <cell r="CQ1614"/>
          <cell r="CR1614"/>
          <cell r="CS1614"/>
          <cell r="CT1614"/>
          <cell r="CU1614"/>
          <cell r="CV1614"/>
          <cell r="CW1614"/>
          <cell r="CX1614"/>
          <cell r="CY1614"/>
          <cell r="CZ1614"/>
          <cell r="DA1614"/>
          <cell r="DB1614"/>
          <cell r="DC1614"/>
          <cell r="DD1614"/>
          <cell r="DE1614"/>
          <cell r="DF1614"/>
          <cell r="DG1614"/>
          <cell r="DH1614"/>
          <cell r="DI1614"/>
          <cell r="DJ1614"/>
          <cell r="DK1614"/>
          <cell r="DL1614"/>
          <cell r="DM1614"/>
          <cell r="DN1614"/>
          <cell r="DO1614"/>
          <cell r="DP1614"/>
          <cell r="DQ1614"/>
          <cell r="DR1614"/>
          <cell r="DS1614"/>
          <cell r="DT1614"/>
          <cell r="DU1614"/>
          <cell r="DV1614"/>
          <cell r="DW1614"/>
          <cell r="DX1614"/>
          <cell r="DY1614"/>
          <cell r="DZ1614"/>
          <cell r="EA1614"/>
          <cell r="EB1614"/>
          <cell r="EC1614"/>
          <cell r="ED1614"/>
          <cell r="EE1614"/>
          <cell r="EF1614"/>
          <cell r="EG1614"/>
          <cell r="EH1614"/>
          <cell r="EI1614"/>
          <cell r="EJ1614"/>
          <cell r="EK1614"/>
          <cell r="EL1614"/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/>
          <cell r="I1615"/>
          <cell r="J1615"/>
          <cell r="K1615"/>
          <cell r="L1615"/>
          <cell r="M1615"/>
          <cell r="N1615">
            <v>0</v>
          </cell>
          <cell r="O1615">
            <v>0</v>
          </cell>
          <cell r="P1615"/>
          <cell r="Q1615"/>
          <cell r="R1615"/>
          <cell r="S1615"/>
          <cell r="T1615"/>
          <cell r="U1615"/>
          <cell r="V1615"/>
          <cell r="W1615"/>
          <cell r="X1615"/>
          <cell r="Z1615"/>
          <cell r="AA1615"/>
          <cell r="AB1615"/>
          <cell r="AC1615"/>
          <cell r="AD1615"/>
          <cell r="AE1615"/>
          <cell r="AF1615"/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/>
          <cell r="AT1615"/>
          <cell r="AU1615"/>
          <cell r="AV1615"/>
          <cell r="AW1615"/>
          <cell r="AX1615"/>
          <cell r="AY1615"/>
          <cell r="AZ1615"/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/>
          <cell r="BL1615"/>
          <cell r="BM1615"/>
          <cell r="BN1615"/>
          <cell r="BO1615"/>
          <cell r="BP1615"/>
          <cell r="BQ1615"/>
          <cell r="BR1615"/>
          <cell r="BS1615"/>
          <cell r="BT1615"/>
          <cell r="BU1615"/>
          <cell r="BV1615"/>
          <cell r="BW1615"/>
          <cell r="BX1615"/>
          <cell r="BY1615"/>
          <cell r="BZ1615"/>
          <cell r="CA1615"/>
          <cell r="CB1615"/>
          <cell r="CC1615"/>
          <cell r="CD1615"/>
          <cell r="CE1615"/>
          <cell r="CF1615"/>
          <cell r="CG1615"/>
          <cell r="CH1615"/>
          <cell r="CI1615"/>
          <cell r="CJ1615"/>
          <cell r="CK1615"/>
          <cell r="CL1615"/>
          <cell r="CM1615"/>
          <cell r="CN1615"/>
          <cell r="CO1615"/>
          <cell r="CP1615"/>
          <cell r="CQ1615"/>
          <cell r="CR1615"/>
          <cell r="CS1615"/>
          <cell r="CT1615"/>
          <cell r="CU1615"/>
          <cell r="CV1615"/>
          <cell r="CW1615"/>
          <cell r="CX1615"/>
          <cell r="CY1615"/>
          <cell r="CZ1615"/>
          <cell r="DA1615"/>
          <cell r="DB1615"/>
          <cell r="DC1615"/>
          <cell r="DD1615"/>
          <cell r="DE1615"/>
          <cell r="DF1615"/>
          <cell r="DG1615"/>
          <cell r="DH1615"/>
          <cell r="DI1615"/>
          <cell r="DJ1615"/>
          <cell r="DK1615"/>
          <cell r="DL1615"/>
          <cell r="DM1615"/>
          <cell r="DN1615"/>
          <cell r="DO1615"/>
          <cell r="DP1615"/>
          <cell r="DQ1615"/>
          <cell r="DR1615"/>
          <cell r="DS1615"/>
          <cell r="DT1615"/>
          <cell r="DU1615"/>
          <cell r="DV1615"/>
          <cell r="DW1615"/>
          <cell r="DX1615"/>
          <cell r="DY1615"/>
          <cell r="DZ1615"/>
          <cell r="EA1615"/>
          <cell r="EB1615"/>
          <cell r="EC1615"/>
          <cell r="ED1615"/>
          <cell r="EE1615"/>
          <cell r="EF1615"/>
          <cell r="EG1615"/>
          <cell r="EH1615"/>
          <cell r="EI1615"/>
          <cell r="EJ1615"/>
          <cell r="EK1615"/>
          <cell r="EL1615"/>
        </row>
        <row r="1616">
          <cell r="A1616"/>
          <cell r="B1616"/>
          <cell r="C1616"/>
          <cell r="D1616"/>
          <cell r="E1616"/>
          <cell r="F1616"/>
          <cell r="G1616" t="str">
            <v>Variables Real</v>
          </cell>
          <cell r="H1616"/>
          <cell r="I1616"/>
          <cell r="J1616"/>
          <cell r="K1616"/>
          <cell r="L1616"/>
          <cell r="M1616"/>
          <cell r="N1616">
            <v>0</v>
          </cell>
          <cell r="O1616">
            <v>0</v>
          </cell>
          <cell r="P1616"/>
          <cell r="Q1616"/>
          <cell r="R1616"/>
          <cell r="S1616"/>
          <cell r="T1616"/>
          <cell r="U1616"/>
          <cell r="V1616"/>
          <cell r="W1616"/>
          <cell r="X1616"/>
          <cell r="Z1616"/>
          <cell r="AA1616"/>
          <cell r="AB1616"/>
          <cell r="AC1616"/>
          <cell r="AD1616"/>
          <cell r="AE1616"/>
          <cell r="AF1616"/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/>
          <cell r="AT1616"/>
          <cell r="AU1616"/>
          <cell r="AV1616"/>
          <cell r="AW1616"/>
          <cell r="AX1616"/>
          <cell r="AY1616"/>
          <cell r="AZ1616"/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/>
          <cell r="BL1616"/>
          <cell r="BM1616"/>
          <cell r="BN1616"/>
          <cell r="BO1616"/>
          <cell r="BP1616"/>
          <cell r="BQ1616"/>
          <cell r="BR1616"/>
          <cell r="BS1616"/>
          <cell r="BT1616"/>
          <cell r="BU1616"/>
          <cell r="BV1616"/>
          <cell r="BW1616"/>
          <cell r="BX1616"/>
          <cell r="BY1616"/>
          <cell r="BZ1616"/>
          <cell r="CA1616"/>
          <cell r="CB1616"/>
          <cell r="CC1616"/>
          <cell r="CD1616"/>
          <cell r="CE1616"/>
          <cell r="CF1616"/>
          <cell r="CG1616"/>
          <cell r="CH1616"/>
          <cell r="CI1616"/>
          <cell r="CJ1616"/>
          <cell r="CK1616"/>
          <cell r="CL1616"/>
          <cell r="CM1616"/>
          <cell r="CN1616"/>
          <cell r="CO1616"/>
          <cell r="CP1616"/>
          <cell r="CQ1616"/>
          <cell r="CR1616"/>
          <cell r="CS1616"/>
          <cell r="CT1616"/>
          <cell r="CU1616"/>
          <cell r="CV1616"/>
          <cell r="CW1616"/>
          <cell r="CX1616"/>
          <cell r="CY1616"/>
          <cell r="CZ1616"/>
          <cell r="DA1616"/>
          <cell r="DB1616"/>
          <cell r="DC1616"/>
          <cell r="DD1616"/>
          <cell r="DE1616"/>
          <cell r="DF1616"/>
          <cell r="DG1616"/>
          <cell r="DH1616"/>
          <cell r="DI1616"/>
          <cell r="DJ1616"/>
          <cell r="DK1616"/>
          <cell r="DL1616"/>
          <cell r="DM1616"/>
          <cell r="DN1616"/>
          <cell r="DO1616"/>
          <cell r="DP1616"/>
          <cell r="DQ1616"/>
          <cell r="DR1616"/>
          <cell r="DS1616"/>
          <cell r="DT1616"/>
          <cell r="DU1616"/>
          <cell r="DV1616"/>
          <cell r="DW1616"/>
          <cell r="DX1616"/>
          <cell r="DY1616"/>
          <cell r="DZ1616"/>
          <cell r="EA1616"/>
          <cell r="EB1616"/>
          <cell r="EC1616"/>
          <cell r="ED1616"/>
          <cell r="EE1616"/>
          <cell r="EF1616"/>
          <cell r="EG1616"/>
          <cell r="EH1616"/>
          <cell r="EI1616"/>
          <cell r="EJ1616"/>
          <cell r="EK1616"/>
          <cell r="EL1616"/>
        </row>
        <row r="1617">
          <cell r="A1617" t="str">
            <v>Seguros de Vida - ChileReserva técnicaR</v>
          </cell>
          <cell r="B1617" t="str">
            <v>Seguros de Vida - Chile</v>
          </cell>
          <cell r="C1617"/>
          <cell r="D1617" t="str">
            <v>R</v>
          </cell>
          <cell r="E1617" t="str">
            <v>Millones USD</v>
          </cell>
          <cell r="F1617"/>
          <cell r="G1617" t="str">
            <v>Reserva técnica</v>
          </cell>
          <cell r="H1617"/>
          <cell r="I1617"/>
          <cell r="J1617"/>
          <cell r="K1617"/>
          <cell r="L1617"/>
          <cell r="M1617"/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/>
          <cell r="U1617"/>
          <cell r="V1617"/>
          <cell r="W1617"/>
          <cell r="X1617"/>
          <cell r="Z1617"/>
          <cell r="AA1617"/>
          <cell r="AB1617"/>
          <cell r="AC1617"/>
          <cell r="AD1617"/>
          <cell r="AE1617"/>
          <cell r="AF1617"/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/>
          <cell r="AT1617"/>
          <cell r="AU1617"/>
          <cell r="AV1617"/>
          <cell r="AW1617"/>
          <cell r="AX1617"/>
          <cell r="AY1617"/>
          <cell r="AZ1617"/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/>
          <cell r="BL1617"/>
          <cell r="BM1617"/>
          <cell r="BN1617"/>
          <cell r="BO1617"/>
          <cell r="BP1617"/>
          <cell r="BQ1617"/>
          <cell r="BR1617"/>
          <cell r="BS1617"/>
          <cell r="BT1617"/>
          <cell r="BU1617"/>
          <cell r="BV1617"/>
          <cell r="BW1617"/>
          <cell r="BX1617"/>
          <cell r="BY1617"/>
          <cell r="BZ1617"/>
          <cell r="CA1617"/>
          <cell r="CB1617"/>
          <cell r="CC1617"/>
          <cell r="CD1617"/>
          <cell r="CE1617"/>
          <cell r="CF1617"/>
          <cell r="CG1617"/>
          <cell r="CH1617"/>
          <cell r="CI1617"/>
          <cell r="CJ1617"/>
          <cell r="CK1617"/>
          <cell r="CL1617"/>
          <cell r="CM1617"/>
          <cell r="CN1617"/>
          <cell r="CO1617"/>
          <cell r="CP1617"/>
          <cell r="CQ1617"/>
          <cell r="CR1617"/>
          <cell r="CS1617"/>
          <cell r="CT1617"/>
          <cell r="CU1617"/>
          <cell r="CV1617"/>
          <cell r="CW1617"/>
          <cell r="CX1617"/>
          <cell r="CY1617"/>
          <cell r="CZ1617"/>
          <cell r="DA1617"/>
          <cell r="DB1617"/>
          <cell r="DC1617"/>
          <cell r="DD1617"/>
          <cell r="DE1617"/>
          <cell r="DF1617"/>
          <cell r="DG1617"/>
          <cell r="DH1617"/>
          <cell r="DI1617"/>
          <cell r="DJ1617"/>
          <cell r="DK1617"/>
          <cell r="DL1617"/>
          <cell r="DM1617"/>
          <cell r="DN1617"/>
          <cell r="DO1617"/>
          <cell r="DP1617"/>
          <cell r="DQ1617"/>
          <cell r="DR1617"/>
          <cell r="DS1617"/>
          <cell r="DT1617"/>
          <cell r="DU1617"/>
          <cell r="DV1617"/>
          <cell r="DW1617"/>
          <cell r="DX1617"/>
          <cell r="DY1617"/>
          <cell r="DZ1617"/>
          <cell r="EA1617"/>
          <cell r="EB1617"/>
          <cell r="EC1617"/>
          <cell r="ED1617"/>
          <cell r="EE1617"/>
          <cell r="EF1617"/>
          <cell r="EG1617"/>
          <cell r="EH1617"/>
          <cell r="EI1617"/>
          <cell r="EJ1617"/>
          <cell r="EK1617"/>
          <cell r="EL1617"/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/>
          <cell r="D1618" t="str">
            <v>R</v>
          </cell>
          <cell r="E1618" t="str">
            <v>Millones USD</v>
          </cell>
          <cell r="F1618"/>
          <cell r="G1618" t="str">
            <v>Reserva matemática rentas vitalicias</v>
          </cell>
          <cell r="H1618"/>
          <cell r="I1618"/>
          <cell r="J1618"/>
          <cell r="K1618"/>
          <cell r="L1618"/>
          <cell r="M1618"/>
          <cell r="N1618">
            <v>0</v>
          </cell>
          <cell r="O1618">
            <v>0</v>
          </cell>
          <cell r="P1618"/>
          <cell r="Q1618"/>
          <cell r="R1618"/>
          <cell r="S1618"/>
          <cell r="T1618"/>
          <cell r="U1618"/>
          <cell r="V1618"/>
          <cell r="W1618"/>
          <cell r="X1618"/>
          <cell r="Z1618"/>
          <cell r="AA1618"/>
          <cell r="AB1618"/>
          <cell r="AC1618"/>
          <cell r="AD1618"/>
          <cell r="AE1618"/>
          <cell r="AF1618"/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/>
          <cell r="AT1618"/>
          <cell r="AU1618"/>
          <cell r="AV1618"/>
          <cell r="AW1618"/>
          <cell r="AX1618"/>
          <cell r="AY1618"/>
          <cell r="AZ1618"/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/>
          <cell r="BL1618"/>
          <cell r="BM1618"/>
          <cell r="BN1618"/>
          <cell r="BO1618"/>
          <cell r="BP1618"/>
          <cell r="BQ1618"/>
          <cell r="BR1618"/>
          <cell r="BS1618"/>
          <cell r="BT1618"/>
          <cell r="BU1618"/>
          <cell r="BV1618"/>
          <cell r="BW1618"/>
          <cell r="BX1618"/>
          <cell r="BY1618"/>
          <cell r="BZ1618"/>
          <cell r="CA1618"/>
          <cell r="CB1618"/>
          <cell r="CC1618"/>
          <cell r="CD1618"/>
          <cell r="CE1618"/>
          <cell r="CF1618"/>
          <cell r="CG1618"/>
          <cell r="CH1618"/>
          <cell r="CI1618"/>
          <cell r="CJ1618"/>
          <cell r="CK1618"/>
          <cell r="CL1618"/>
          <cell r="CM1618"/>
          <cell r="CN1618"/>
          <cell r="CO1618"/>
          <cell r="CP1618"/>
          <cell r="CQ1618"/>
          <cell r="CR1618"/>
          <cell r="CS1618"/>
          <cell r="CT1618"/>
          <cell r="CU1618"/>
          <cell r="CV1618"/>
          <cell r="CW1618"/>
          <cell r="CX1618"/>
          <cell r="CY1618"/>
          <cell r="CZ1618"/>
          <cell r="DA1618"/>
          <cell r="DB1618"/>
          <cell r="DC1618"/>
          <cell r="DD1618"/>
          <cell r="DE1618"/>
          <cell r="DF1618"/>
          <cell r="DG1618"/>
          <cell r="DH1618"/>
          <cell r="DI1618"/>
          <cell r="DJ1618"/>
          <cell r="DK1618"/>
          <cell r="DL1618"/>
          <cell r="DM1618"/>
          <cell r="DN1618"/>
          <cell r="DO1618"/>
          <cell r="DP1618"/>
          <cell r="DQ1618"/>
          <cell r="DR1618"/>
          <cell r="DS1618"/>
          <cell r="DT1618"/>
          <cell r="DU1618"/>
          <cell r="DV1618"/>
          <cell r="DW1618"/>
          <cell r="DX1618"/>
          <cell r="DY1618"/>
          <cell r="DZ1618"/>
          <cell r="EA1618"/>
          <cell r="EB1618"/>
          <cell r="EC1618"/>
          <cell r="ED1618"/>
          <cell r="EE1618"/>
          <cell r="EF1618"/>
          <cell r="EG1618"/>
          <cell r="EH1618"/>
          <cell r="EI1618"/>
          <cell r="EJ1618"/>
          <cell r="EK1618"/>
          <cell r="EL1618"/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/>
          <cell r="D1619" t="str">
            <v>R</v>
          </cell>
          <cell r="E1619" t="str">
            <v>Millones USD</v>
          </cell>
          <cell r="F1619"/>
          <cell r="G1619" t="str">
            <v>Reserva matemática vida invididual</v>
          </cell>
          <cell r="H1619"/>
          <cell r="I1619"/>
          <cell r="J1619"/>
          <cell r="K1619"/>
          <cell r="L1619"/>
          <cell r="M1619"/>
          <cell r="N1619">
            <v>0</v>
          </cell>
          <cell r="O1619">
            <v>0</v>
          </cell>
          <cell r="P1619"/>
          <cell r="Q1619"/>
          <cell r="R1619"/>
          <cell r="S1619"/>
          <cell r="T1619"/>
          <cell r="U1619"/>
          <cell r="V1619"/>
          <cell r="W1619"/>
          <cell r="X1619"/>
          <cell r="Z1619"/>
          <cell r="AA1619"/>
          <cell r="AB1619"/>
          <cell r="AC1619"/>
          <cell r="AD1619"/>
          <cell r="AE1619"/>
          <cell r="AF1619"/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/>
          <cell r="AT1619"/>
          <cell r="AU1619"/>
          <cell r="AV1619"/>
          <cell r="AW1619"/>
          <cell r="AX1619"/>
          <cell r="AY1619"/>
          <cell r="AZ1619"/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/>
          <cell r="BL1619"/>
          <cell r="BM1619"/>
          <cell r="BN1619"/>
          <cell r="BO1619"/>
          <cell r="BP1619"/>
          <cell r="BQ1619"/>
          <cell r="BR1619"/>
          <cell r="BS1619"/>
          <cell r="BT1619"/>
          <cell r="BU1619"/>
          <cell r="BV1619"/>
          <cell r="BW1619"/>
          <cell r="BX1619"/>
          <cell r="BY1619"/>
          <cell r="BZ1619"/>
          <cell r="CA1619"/>
          <cell r="CB1619"/>
          <cell r="CC1619"/>
          <cell r="CD1619"/>
          <cell r="CE1619"/>
          <cell r="CF1619"/>
          <cell r="CG1619"/>
          <cell r="CH1619"/>
          <cell r="CI1619"/>
          <cell r="CJ1619"/>
          <cell r="CK1619"/>
          <cell r="CL1619"/>
          <cell r="CM1619"/>
          <cell r="CN1619"/>
          <cell r="CO1619"/>
          <cell r="CP1619"/>
          <cell r="CQ1619"/>
          <cell r="CR1619"/>
          <cell r="CS1619"/>
          <cell r="CT1619"/>
          <cell r="CU1619"/>
          <cell r="CV1619"/>
          <cell r="CW1619"/>
          <cell r="CX1619"/>
          <cell r="CY1619"/>
          <cell r="CZ1619"/>
          <cell r="DA1619"/>
          <cell r="DB1619"/>
          <cell r="DC1619"/>
          <cell r="DD1619"/>
          <cell r="DE1619"/>
          <cell r="DF1619"/>
          <cell r="DG1619"/>
          <cell r="DH1619"/>
          <cell r="DI1619"/>
          <cell r="DJ1619"/>
          <cell r="DK1619"/>
          <cell r="DL1619"/>
          <cell r="DM1619"/>
          <cell r="DN1619"/>
          <cell r="DO1619"/>
          <cell r="DP1619"/>
          <cell r="DQ1619"/>
          <cell r="DR1619"/>
          <cell r="DS1619"/>
          <cell r="DT1619"/>
          <cell r="DU1619"/>
          <cell r="DV1619"/>
          <cell r="DW1619"/>
          <cell r="DX1619"/>
          <cell r="DY1619"/>
          <cell r="DZ1619"/>
          <cell r="EA1619"/>
          <cell r="EB1619"/>
          <cell r="EC1619"/>
          <cell r="ED1619"/>
          <cell r="EE1619"/>
          <cell r="EF1619"/>
          <cell r="EG1619"/>
          <cell r="EH1619"/>
          <cell r="EI1619"/>
          <cell r="EJ1619"/>
          <cell r="EK1619"/>
          <cell r="EL1619"/>
        </row>
        <row r="1620">
          <cell r="A1620" t="str">
            <v>Seguros de Vida - ChileSiniestralidad brutaR</v>
          </cell>
          <cell r="B1620" t="str">
            <v>Seguros de Vida - Chile</v>
          </cell>
          <cell r="C1620"/>
          <cell r="D1620" t="str">
            <v>R</v>
          </cell>
          <cell r="E1620" t="str">
            <v>Millones USD</v>
          </cell>
          <cell r="F1620"/>
          <cell r="G1620" t="str">
            <v>Siniestralidad bruta</v>
          </cell>
          <cell r="H1620"/>
          <cell r="I1620"/>
          <cell r="J1620"/>
          <cell r="K1620"/>
          <cell r="L1620"/>
          <cell r="M1620"/>
          <cell r="N1620">
            <v>0</v>
          </cell>
          <cell r="O1620">
            <v>0</v>
          </cell>
          <cell r="P1620"/>
          <cell r="Q1620"/>
          <cell r="R1620"/>
          <cell r="S1620"/>
          <cell r="T1620"/>
          <cell r="U1620"/>
          <cell r="V1620"/>
          <cell r="W1620"/>
          <cell r="X1620"/>
          <cell r="Z1620"/>
          <cell r="AA1620"/>
          <cell r="AB1620"/>
          <cell r="AC1620"/>
          <cell r="AD1620"/>
          <cell r="AE1620"/>
          <cell r="AF1620"/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/>
          <cell r="AT1620"/>
          <cell r="AU1620"/>
          <cell r="AV1620"/>
          <cell r="AW1620"/>
          <cell r="AX1620"/>
          <cell r="AY1620"/>
          <cell r="AZ1620"/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/>
          <cell r="BL1620"/>
          <cell r="BM1620"/>
          <cell r="BN1620"/>
          <cell r="BO1620"/>
          <cell r="BP1620"/>
          <cell r="BQ1620"/>
          <cell r="BR1620"/>
          <cell r="BS1620"/>
          <cell r="BT1620"/>
          <cell r="BU1620"/>
          <cell r="BV1620"/>
          <cell r="BW1620"/>
          <cell r="BX1620"/>
          <cell r="BY1620"/>
          <cell r="BZ1620"/>
          <cell r="CA1620"/>
          <cell r="CB1620"/>
          <cell r="CC1620"/>
          <cell r="CD1620"/>
          <cell r="CE1620"/>
          <cell r="CF1620"/>
          <cell r="CG1620"/>
          <cell r="CH1620"/>
          <cell r="CI1620"/>
          <cell r="CJ1620"/>
          <cell r="CK1620"/>
          <cell r="CL1620"/>
          <cell r="CM1620"/>
          <cell r="CN1620"/>
          <cell r="CO1620"/>
          <cell r="CP1620"/>
          <cell r="CQ1620"/>
          <cell r="CR1620"/>
          <cell r="CS1620"/>
          <cell r="CT1620"/>
          <cell r="CU1620"/>
          <cell r="CV1620"/>
          <cell r="CW1620"/>
          <cell r="CX1620"/>
          <cell r="CY1620"/>
          <cell r="CZ1620"/>
          <cell r="DA1620"/>
          <cell r="DB1620"/>
          <cell r="DC1620"/>
          <cell r="DD1620"/>
          <cell r="DE1620"/>
          <cell r="DF1620"/>
          <cell r="DG1620"/>
          <cell r="DH1620"/>
          <cell r="DI1620"/>
          <cell r="DJ1620"/>
          <cell r="DK1620"/>
          <cell r="DL1620"/>
          <cell r="DM1620"/>
          <cell r="DN1620"/>
          <cell r="DO1620"/>
          <cell r="DP1620"/>
          <cell r="DQ1620"/>
          <cell r="DR1620"/>
          <cell r="DS1620"/>
          <cell r="DT1620"/>
          <cell r="DU1620"/>
          <cell r="DV1620"/>
          <cell r="DW1620"/>
          <cell r="DX1620"/>
          <cell r="DY1620"/>
          <cell r="DZ1620"/>
          <cell r="EA1620"/>
          <cell r="EB1620"/>
          <cell r="EC1620"/>
          <cell r="ED1620"/>
          <cell r="EE1620"/>
          <cell r="EF1620"/>
          <cell r="EG1620"/>
          <cell r="EH1620"/>
          <cell r="EI1620"/>
          <cell r="EJ1620"/>
          <cell r="EK1620"/>
          <cell r="EL1620"/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/>
          <cell r="D1621" t="str">
            <v>R</v>
          </cell>
          <cell r="E1621" t="str">
            <v>Millones USD</v>
          </cell>
          <cell r="F1621"/>
          <cell r="G1621" t="str">
            <v xml:space="preserve">Siniestralidad incurrida </v>
          </cell>
          <cell r="H1621"/>
          <cell r="I1621"/>
          <cell r="J1621"/>
          <cell r="K1621"/>
          <cell r="L1621"/>
          <cell r="M1621"/>
          <cell r="N1621">
            <v>0</v>
          </cell>
          <cell r="O1621">
            <v>0</v>
          </cell>
          <cell r="P1621"/>
          <cell r="Q1621"/>
          <cell r="R1621"/>
          <cell r="S1621"/>
          <cell r="T1621"/>
          <cell r="U1621"/>
          <cell r="V1621"/>
          <cell r="W1621"/>
          <cell r="X1621"/>
          <cell r="Z1621"/>
          <cell r="AA1621"/>
          <cell r="AB1621"/>
          <cell r="AC1621"/>
          <cell r="AD1621"/>
          <cell r="AE1621"/>
          <cell r="AF1621"/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/>
          <cell r="AT1621"/>
          <cell r="AU1621"/>
          <cell r="AV1621"/>
          <cell r="AW1621"/>
          <cell r="AX1621"/>
          <cell r="AY1621"/>
          <cell r="AZ1621"/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/>
          <cell r="BL1621"/>
          <cell r="BM1621"/>
          <cell r="BN1621"/>
          <cell r="BO1621"/>
          <cell r="BP1621"/>
          <cell r="BQ1621"/>
          <cell r="BR1621"/>
          <cell r="BS1621"/>
          <cell r="BT1621"/>
          <cell r="BU1621"/>
          <cell r="BV1621"/>
          <cell r="BW1621"/>
          <cell r="BX1621"/>
          <cell r="BY1621"/>
          <cell r="BZ1621"/>
          <cell r="CA1621"/>
          <cell r="CB1621"/>
          <cell r="CC1621"/>
          <cell r="CD1621"/>
          <cell r="CE1621"/>
          <cell r="CF1621"/>
          <cell r="CG1621"/>
          <cell r="CH1621"/>
          <cell r="CI1621"/>
          <cell r="CJ1621"/>
          <cell r="CK1621"/>
          <cell r="CL1621"/>
          <cell r="CM1621"/>
          <cell r="CN1621"/>
          <cell r="CO1621"/>
          <cell r="CP1621"/>
          <cell r="CQ1621"/>
          <cell r="CR1621"/>
          <cell r="CS1621"/>
          <cell r="CT1621"/>
          <cell r="CU1621"/>
          <cell r="CV1621"/>
          <cell r="CW1621"/>
          <cell r="CX1621"/>
          <cell r="CY1621"/>
          <cell r="CZ1621"/>
          <cell r="DA1621"/>
          <cell r="DB1621"/>
          <cell r="DC1621"/>
          <cell r="DD1621"/>
          <cell r="DE1621"/>
          <cell r="DF1621"/>
          <cell r="DG1621"/>
          <cell r="DH1621"/>
          <cell r="DI1621"/>
          <cell r="DJ1621"/>
          <cell r="DK1621"/>
          <cell r="DL1621"/>
          <cell r="DM1621"/>
          <cell r="DN1621"/>
          <cell r="DO1621"/>
          <cell r="DP1621"/>
          <cell r="DQ1621"/>
          <cell r="DR1621"/>
          <cell r="DS1621"/>
          <cell r="DT1621"/>
          <cell r="DU1621"/>
          <cell r="DV1621"/>
          <cell r="DW1621"/>
          <cell r="DX1621"/>
          <cell r="DY1621"/>
          <cell r="DZ1621"/>
          <cell r="EA1621"/>
          <cell r="EB1621"/>
          <cell r="EC1621"/>
          <cell r="ED1621"/>
          <cell r="EE1621"/>
          <cell r="EF1621"/>
          <cell r="EG1621"/>
          <cell r="EH1621"/>
          <cell r="EI1621"/>
          <cell r="EJ1621"/>
          <cell r="EK1621"/>
          <cell r="EL1621"/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/>
          <cell r="D1622" t="str">
            <v>R</v>
          </cell>
          <cell r="E1622" t="str">
            <v>Millones USD</v>
          </cell>
          <cell r="F1622"/>
          <cell r="G1622" t="str">
            <v>Siniestralidad incurrida retenida</v>
          </cell>
          <cell r="H1622"/>
          <cell r="I1622"/>
          <cell r="J1622"/>
          <cell r="K1622"/>
          <cell r="L1622"/>
          <cell r="M1622"/>
          <cell r="N1622">
            <v>0</v>
          </cell>
          <cell r="O1622">
            <v>0</v>
          </cell>
          <cell r="P1622"/>
          <cell r="Q1622"/>
          <cell r="R1622"/>
          <cell r="S1622"/>
          <cell r="T1622"/>
          <cell r="U1622"/>
          <cell r="V1622"/>
          <cell r="W1622"/>
          <cell r="X1622"/>
          <cell r="Z1622"/>
          <cell r="AA1622"/>
          <cell r="AB1622"/>
          <cell r="AC1622"/>
          <cell r="AD1622"/>
          <cell r="AE1622"/>
          <cell r="AF1622"/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/>
          <cell r="AT1622"/>
          <cell r="AU1622"/>
          <cell r="AV1622"/>
          <cell r="AW1622"/>
          <cell r="AX1622"/>
          <cell r="AY1622"/>
          <cell r="AZ1622"/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/>
          <cell r="BL1622"/>
          <cell r="BM1622"/>
          <cell r="BN1622"/>
          <cell r="BO1622"/>
          <cell r="BP1622"/>
          <cell r="BQ1622"/>
          <cell r="BR1622"/>
          <cell r="BS1622"/>
          <cell r="BT1622"/>
          <cell r="BU1622"/>
          <cell r="BV1622"/>
          <cell r="BW1622"/>
          <cell r="BX1622"/>
          <cell r="BY1622"/>
          <cell r="BZ1622"/>
          <cell r="CA1622"/>
          <cell r="CB1622"/>
          <cell r="CC1622"/>
          <cell r="CD1622"/>
          <cell r="CE1622"/>
          <cell r="CF1622"/>
          <cell r="CG1622"/>
          <cell r="CH1622"/>
          <cell r="CI1622"/>
          <cell r="CJ1622"/>
          <cell r="CK1622"/>
          <cell r="CL1622"/>
          <cell r="CM1622"/>
          <cell r="CN1622"/>
          <cell r="CO1622"/>
          <cell r="CP1622"/>
          <cell r="CQ1622"/>
          <cell r="CR1622"/>
          <cell r="CS1622"/>
          <cell r="CT1622"/>
          <cell r="CU1622"/>
          <cell r="CV1622"/>
          <cell r="CW1622"/>
          <cell r="CX1622"/>
          <cell r="CY1622"/>
          <cell r="CZ1622"/>
          <cell r="DA1622"/>
          <cell r="DB1622"/>
          <cell r="DC1622"/>
          <cell r="DD1622"/>
          <cell r="DE1622"/>
          <cell r="DF1622"/>
          <cell r="DG1622"/>
          <cell r="DH1622"/>
          <cell r="DI1622"/>
          <cell r="DJ1622"/>
          <cell r="DK1622"/>
          <cell r="DL1622"/>
          <cell r="DM1622"/>
          <cell r="DN1622"/>
          <cell r="DO1622"/>
          <cell r="DP1622"/>
          <cell r="DQ1622"/>
          <cell r="DR1622"/>
          <cell r="DS1622"/>
          <cell r="DT1622"/>
          <cell r="DU1622"/>
          <cell r="DV1622"/>
          <cell r="DW1622"/>
          <cell r="DX1622"/>
          <cell r="DY1622"/>
          <cell r="DZ1622"/>
          <cell r="EA1622"/>
          <cell r="EB1622"/>
          <cell r="EC1622"/>
          <cell r="ED1622"/>
          <cell r="EE1622"/>
          <cell r="EF1622"/>
          <cell r="EG1622"/>
          <cell r="EH1622"/>
          <cell r="EI1622"/>
          <cell r="EJ1622"/>
          <cell r="EK1622"/>
          <cell r="EL1622"/>
        </row>
        <row r="1623">
          <cell r="A1623" t="str">
            <v>Seguros de Vida - ChileComisionamientoR</v>
          </cell>
          <cell r="B1623" t="str">
            <v>Seguros de Vida - Chile</v>
          </cell>
          <cell r="C1623"/>
          <cell r="D1623" t="str">
            <v>R</v>
          </cell>
          <cell r="E1623" t="str">
            <v>Millones USD</v>
          </cell>
          <cell r="F1623"/>
          <cell r="G1623" t="str">
            <v>Comisionamiento</v>
          </cell>
          <cell r="H1623"/>
          <cell r="I1623"/>
          <cell r="J1623"/>
          <cell r="K1623"/>
          <cell r="L1623"/>
          <cell r="M1623"/>
          <cell r="N1623">
            <v>0</v>
          </cell>
          <cell r="O1623">
            <v>0</v>
          </cell>
          <cell r="P1623"/>
          <cell r="Q1623"/>
          <cell r="R1623"/>
          <cell r="S1623"/>
          <cell r="T1623"/>
          <cell r="U1623"/>
          <cell r="V1623"/>
          <cell r="W1623"/>
          <cell r="X1623"/>
          <cell r="Z1623"/>
          <cell r="AA1623"/>
          <cell r="AB1623"/>
          <cell r="AC1623"/>
          <cell r="AD1623"/>
          <cell r="AE1623"/>
          <cell r="AF1623"/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/>
          <cell r="AT1623"/>
          <cell r="AU1623"/>
          <cell r="AV1623"/>
          <cell r="AW1623"/>
          <cell r="AX1623"/>
          <cell r="AY1623"/>
          <cell r="AZ1623"/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/>
          <cell r="BL1623"/>
          <cell r="BM1623"/>
          <cell r="BN1623"/>
          <cell r="BO1623"/>
          <cell r="BP1623"/>
          <cell r="BQ1623"/>
          <cell r="BR1623"/>
          <cell r="BS1623"/>
          <cell r="BT1623"/>
          <cell r="BU1623"/>
          <cell r="BV1623"/>
          <cell r="BW1623"/>
          <cell r="BX1623"/>
          <cell r="BY1623"/>
          <cell r="BZ1623"/>
          <cell r="CA1623"/>
          <cell r="CB1623"/>
          <cell r="CC1623"/>
          <cell r="CD1623"/>
          <cell r="CE1623"/>
          <cell r="CF1623"/>
          <cell r="CG1623"/>
          <cell r="CH1623"/>
          <cell r="CI1623"/>
          <cell r="CJ1623"/>
          <cell r="CK1623"/>
          <cell r="CL1623"/>
          <cell r="CM1623"/>
          <cell r="CN1623"/>
          <cell r="CO1623"/>
          <cell r="CP1623"/>
          <cell r="CQ1623"/>
          <cell r="CR1623"/>
          <cell r="CS1623"/>
          <cell r="CT1623"/>
          <cell r="CU1623"/>
          <cell r="CV1623"/>
          <cell r="CW1623"/>
          <cell r="CX1623"/>
          <cell r="CY1623"/>
          <cell r="CZ1623"/>
          <cell r="DA1623"/>
          <cell r="DB1623"/>
          <cell r="DC1623"/>
          <cell r="DD1623"/>
          <cell r="DE1623"/>
          <cell r="DF1623"/>
          <cell r="DG1623"/>
          <cell r="DH1623"/>
          <cell r="DI1623"/>
          <cell r="DJ1623"/>
          <cell r="DK1623"/>
          <cell r="DL1623"/>
          <cell r="DM1623"/>
          <cell r="DN1623"/>
          <cell r="DO1623"/>
          <cell r="DP1623"/>
          <cell r="DQ1623"/>
          <cell r="DR1623"/>
          <cell r="DS1623"/>
          <cell r="DT1623"/>
          <cell r="DU1623"/>
          <cell r="DV1623"/>
          <cell r="DW1623"/>
          <cell r="DX1623"/>
          <cell r="DY1623"/>
          <cell r="DZ1623"/>
          <cell r="EA1623"/>
          <cell r="EB1623"/>
          <cell r="EC1623"/>
          <cell r="ED1623"/>
          <cell r="EE1623"/>
          <cell r="EF1623"/>
          <cell r="EG1623"/>
          <cell r="EH1623"/>
          <cell r="EI1623"/>
          <cell r="EJ1623"/>
          <cell r="EK1623"/>
          <cell r="EL1623"/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/>
          <cell r="D1624" t="str">
            <v>R</v>
          </cell>
          <cell r="E1624" t="str">
            <v>Millones USD</v>
          </cell>
          <cell r="F1624"/>
          <cell r="G1624" t="str">
            <v>Gastos de administracion</v>
          </cell>
          <cell r="H1624"/>
          <cell r="I1624"/>
          <cell r="J1624"/>
          <cell r="K1624"/>
          <cell r="L1624"/>
          <cell r="M1624"/>
          <cell r="N1624">
            <v>0</v>
          </cell>
          <cell r="O1624">
            <v>0</v>
          </cell>
          <cell r="P1624"/>
          <cell r="Q1624"/>
          <cell r="R1624"/>
          <cell r="S1624"/>
          <cell r="T1624"/>
          <cell r="U1624"/>
          <cell r="V1624"/>
          <cell r="W1624"/>
          <cell r="X1624"/>
          <cell r="Z1624"/>
          <cell r="AA1624"/>
          <cell r="AB1624"/>
          <cell r="AC1624"/>
          <cell r="AD1624"/>
          <cell r="AE1624"/>
          <cell r="AF1624"/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/>
          <cell r="AT1624"/>
          <cell r="AU1624"/>
          <cell r="AV1624"/>
          <cell r="AW1624"/>
          <cell r="AX1624"/>
          <cell r="AY1624"/>
          <cell r="AZ1624"/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/>
          <cell r="BL1624"/>
          <cell r="BM1624"/>
          <cell r="BN1624"/>
          <cell r="BO1624"/>
          <cell r="BP1624"/>
          <cell r="BQ1624"/>
          <cell r="BR1624"/>
          <cell r="BS1624"/>
          <cell r="BT1624"/>
          <cell r="BU1624"/>
          <cell r="BV1624"/>
          <cell r="BW1624"/>
          <cell r="BX1624"/>
          <cell r="BY1624"/>
          <cell r="BZ1624"/>
          <cell r="CA1624"/>
          <cell r="CB1624"/>
          <cell r="CC1624"/>
          <cell r="CD1624"/>
          <cell r="CE1624"/>
          <cell r="CF1624"/>
          <cell r="CG1624"/>
          <cell r="CH1624"/>
          <cell r="CI1624"/>
          <cell r="CJ1624"/>
          <cell r="CK1624"/>
          <cell r="CL1624"/>
          <cell r="CM1624"/>
          <cell r="CN1624"/>
          <cell r="CO1624"/>
          <cell r="CP1624"/>
          <cell r="CQ1624"/>
          <cell r="CR1624"/>
          <cell r="CS1624"/>
          <cell r="CT1624"/>
          <cell r="CU1624"/>
          <cell r="CV1624"/>
          <cell r="CW1624"/>
          <cell r="CX1624"/>
          <cell r="CY1624"/>
          <cell r="CZ1624"/>
          <cell r="DA1624"/>
          <cell r="DB1624"/>
          <cell r="DC1624"/>
          <cell r="DD1624"/>
          <cell r="DE1624"/>
          <cell r="DF1624"/>
          <cell r="DG1624"/>
          <cell r="DH1624"/>
          <cell r="DI1624"/>
          <cell r="DJ1624"/>
          <cell r="DK1624"/>
          <cell r="DL1624"/>
          <cell r="DM1624"/>
          <cell r="DN1624"/>
          <cell r="DO1624"/>
          <cell r="DP1624"/>
          <cell r="DQ1624"/>
          <cell r="DR1624"/>
          <cell r="DS1624"/>
          <cell r="DT1624"/>
          <cell r="DU1624"/>
          <cell r="DV1624"/>
          <cell r="DW1624"/>
          <cell r="DX1624"/>
          <cell r="DY1624"/>
          <cell r="DZ1624"/>
          <cell r="EA1624"/>
          <cell r="EB1624"/>
          <cell r="EC1624"/>
          <cell r="ED1624"/>
          <cell r="EE1624"/>
          <cell r="EF1624"/>
          <cell r="EG1624"/>
          <cell r="EH1624"/>
          <cell r="EI1624"/>
          <cell r="EJ1624"/>
          <cell r="EK1624"/>
          <cell r="EL1624"/>
        </row>
        <row r="1625">
          <cell r="A1625" t="str">
            <v>Seguros de Vida - ChilePrimas devengadasR</v>
          </cell>
          <cell r="B1625" t="str">
            <v>Seguros de Vida - Chile</v>
          </cell>
          <cell r="C1625"/>
          <cell r="D1625" t="str">
            <v>R</v>
          </cell>
          <cell r="E1625" t="str">
            <v>Millones USD</v>
          </cell>
          <cell r="F1625"/>
          <cell r="G1625" t="str">
            <v>Primas devengadas</v>
          </cell>
          <cell r="H1625"/>
          <cell r="I1625"/>
          <cell r="J1625"/>
          <cell r="K1625"/>
          <cell r="L1625"/>
          <cell r="M1625"/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/>
          <cell r="U1625"/>
          <cell r="V1625"/>
          <cell r="W1625"/>
          <cell r="X1625"/>
          <cell r="Z1625"/>
          <cell r="AA1625"/>
          <cell r="AB1625"/>
          <cell r="AC1625"/>
          <cell r="AD1625"/>
          <cell r="AE1625"/>
          <cell r="AF1625"/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/>
          <cell r="AT1625"/>
          <cell r="AU1625"/>
          <cell r="AV1625"/>
          <cell r="AW1625"/>
          <cell r="AX1625"/>
          <cell r="AY1625"/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/>
          <cell r="BP1625"/>
          <cell r="BQ1625"/>
          <cell r="BR1625"/>
          <cell r="BS1625"/>
          <cell r="BT1625"/>
          <cell r="BU1625"/>
          <cell r="BV1625"/>
          <cell r="BW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W1625"/>
          <cell r="DX1625"/>
          <cell r="DY1625"/>
          <cell r="DZ1625"/>
          <cell r="EA1625"/>
          <cell r="EB1625"/>
          <cell r="EC1625"/>
          <cell r="ED1625"/>
          <cell r="EE1625"/>
          <cell r="EF1625"/>
          <cell r="EG1625"/>
          <cell r="EH1625"/>
          <cell r="EI1625"/>
          <cell r="EJ1625"/>
          <cell r="EK1625"/>
          <cell r="EL1625"/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/>
          <cell r="D1626" t="str">
            <v>R</v>
          </cell>
          <cell r="E1626" t="str">
            <v>Millones USD</v>
          </cell>
          <cell r="F1626"/>
          <cell r="G1626" t="str">
            <v>Gastos de adquisición</v>
          </cell>
          <cell r="H1626"/>
          <cell r="I1626"/>
          <cell r="J1626"/>
          <cell r="K1626"/>
          <cell r="L1626"/>
          <cell r="M1626"/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/>
          <cell r="U1626"/>
          <cell r="V1626"/>
          <cell r="W1626"/>
          <cell r="X1626"/>
          <cell r="Z1626"/>
          <cell r="AA1626"/>
          <cell r="AB1626"/>
          <cell r="AC1626"/>
          <cell r="AD1626"/>
          <cell r="AE1626"/>
          <cell r="AF1626"/>
          <cell r="AG1626"/>
          <cell r="AH1626"/>
          <cell r="AI1626"/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/>
          <cell r="AT1626"/>
          <cell r="AU1626"/>
          <cell r="AV1626"/>
          <cell r="AW1626"/>
          <cell r="AX1626"/>
          <cell r="AY1626"/>
          <cell r="AZ1626"/>
          <cell r="BA1626"/>
          <cell r="BB1626"/>
          <cell r="BC1626"/>
          <cell r="BD1626"/>
          <cell r="BE1626"/>
          <cell r="BF1626"/>
          <cell r="BG1626"/>
          <cell r="BH1626"/>
          <cell r="BI1626"/>
          <cell r="BJ1626"/>
          <cell r="BK1626"/>
          <cell r="BL1626"/>
          <cell r="BM1626"/>
          <cell r="BN1626"/>
          <cell r="BO1626"/>
          <cell r="BP1626"/>
          <cell r="BQ1626"/>
          <cell r="BR1626"/>
          <cell r="BS1626"/>
          <cell r="BT1626"/>
          <cell r="BU1626"/>
          <cell r="BV1626"/>
          <cell r="BW1626"/>
          <cell r="BX1626"/>
          <cell r="BY1626"/>
          <cell r="BZ1626"/>
          <cell r="CA1626"/>
          <cell r="CB1626"/>
          <cell r="CC1626"/>
          <cell r="CD1626"/>
          <cell r="CE1626"/>
          <cell r="CF1626"/>
          <cell r="CG1626"/>
          <cell r="CH1626"/>
          <cell r="CI1626"/>
          <cell r="CJ1626"/>
          <cell r="CK1626"/>
          <cell r="CL1626"/>
          <cell r="CM1626"/>
          <cell r="CN1626"/>
          <cell r="CO1626"/>
          <cell r="CP1626"/>
          <cell r="CQ1626"/>
          <cell r="CR1626"/>
          <cell r="CS1626"/>
          <cell r="CT1626"/>
          <cell r="CU1626"/>
          <cell r="CV1626"/>
          <cell r="CW1626"/>
          <cell r="CX1626"/>
          <cell r="CY1626"/>
          <cell r="CZ1626"/>
          <cell r="DA1626"/>
          <cell r="DB1626"/>
          <cell r="DC1626"/>
          <cell r="DD1626"/>
          <cell r="DE1626"/>
          <cell r="DF1626"/>
          <cell r="DG1626"/>
          <cell r="DH1626"/>
          <cell r="DI1626"/>
          <cell r="DJ1626"/>
          <cell r="DK1626"/>
          <cell r="DL1626"/>
          <cell r="DM1626"/>
          <cell r="DN1626"/>
          <cell r="DO1626"/>
          <cell r="DP1626"/>
          <cell r="DQ1626"/>
          <cell r="DR1626"/>
          <cell r="DS1626"/>
          <cell r="DT1626"/>
          <cell r="DU1626"/>
          <cell r="DV1626"/>
          <cell r="DW1626"/>
          <cell r="DX1626"/>
          <cell r="DY1626"/>
          <cell r="DZ1626"/>
          <cell r="EA1626"/>
          <cell r="EB1626"/>
          <cell r="EC1626"/>
          <cell r="ED1626"/>
          <cell r="EE1626"/>
          <cell r="EF1626"/>
          <cell r="EG1626"/>
          <cell r="EH1626"/>
          <cell r="EI1626"/>
          <cell r="EJ1626"/>
          <cell r="EK1626"/>
          <cell r="EL1626"/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/>
          <cell r="D1627" t="str">
            <v>R</v>
          </cell>
          <cell r="E1627" t="str">
            <v>Millones USD</v>
          </cell>
          <cell r="F1627"/>
          <cell r="G1627" t="str">
            <v>Gastos administrativos</v>
          </cell>
          <cell r="H1627"/>
          <cell r="I1627"/>
          <cell r="J1627"/>
          <cell r="K1627"/>
          <cell r="L1627"/>
          <cell r="M1627"/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/>
          <cell r="U1627"/>
          <cell r="V1627"/>
          <cell r="W1627"/>
          <cell r="X1627"/>
          <cell r="Z1627"/>
          <cell r="AA1627"/>
          <cell r="AB1627"/>
          <cell r="AC1627"/>
          <cell r="AD1627"/>
          <cell r="AE1627"/>
          <cell r="AF1627"/>
          <cell r="AG1627"/>
          <cell r="AH1627"/>
          <cell r="AI1627"/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/>
          <cell r="AT1627"/>
          <cell r="AU1627"/>
          <cell r="AV1627"/>
          <cell r="AW1627"/>
          <cell r="AX1627"/>
          <cell r="AY1627"/>
          <cell r="AZ1627"/>
          <cell r="BA1627"/>
          <cell r="BB1627"/>
          <cell r="BC1627"/>
          <cell r="BD1627"/>
          <cell r="BE1627"/>
          <cell r="BF1627"/>
          <cell r="BG1627"/>
          <cell r="BH1627"/>
          <cell r="BI1627"/>
          <cell r="BJ1627"/>
          <cell r="BK1627"/>
          <cell r="BL1627"/>
          <cell r="BM1627"/>
          <cell r="BN1627"/>
          <cell r="BO1627"/>
          <cell r="BP1627"/>
          <cell r="BQ1627"/>
          <cell r="BR1627"/>
          <cell r="BS1627"/>
          <cell r="BT1627"/>
          <cell r="BU1627"/>
          <cell r="BV1627"/>
          <cell r="BW1627"/>
          <cell r="BX1627"/>
          <cell r="BY1627"/>
          <cell r="BZ1627"/>
          <cell r="CA1627"/>
          <cell r="CB1627"/>
          <cell r="CC1627"/>
          <cell r="CD1627"/>
          <cell r="CE1627"/>
          <cell r="CF1627"/>
          <cell r="CG1627"/>
          <cell r="CH1627"/>
          <cell r="CI1627"/>
          <cell r="CJ1627"/>
          <cell r="CK1627"/>
          <cell r="CL1627"/>
          <cell r="CM1627"/>
          <cell r="CN1627"/>
          <cell r="CO1627"/>
          <cell r="CP1627"/>
          <cell r="CQ1627"/>
          <cell r="CR1627"/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/>
          <cell r="DI1627"/>
          <cell r="DJ1627"/>
          <cell r="DK1627"/>
          <cell r="DL1627"/>
          <cell r="DM1627"/>
          <cell r="DN1627"/>
          <cell r="DO1627"/>
          <cell r="DP1627"/>
          <cell r="DQ1627"/>
          <cell r="DR1627"/>
          <cell r="DS1627"/>
          <cell r="DT1627"/>
          <cell r="DU1627"/>
          <cell r="DV1627"/>
          <cell r="DW1627"/>
          <cell r="DX1627"/>
          <cell r="DY1627"/>
          <cell r="DZ1627"/>
          <cell r="EA1627"/>
          <cell r="EB1627"/>
          <cell r="EC1627"/>
          <cell r="ED1627"/>
          <cell r="EE1627"/>
          <cell r="EF1627"/>
          <cell r="EG1627"/>
          <cell r="EH1627"/>
          <cell r="EI1627"/>
          <cell r="EJ1627"/>
          <cell r="EK1627"/>
          <cell r="EL1627"/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/>
          <cell r="D1628" t="str">
            <v>R</v>
          </cell>
          <cell r="E1628" t="str">
            <v>Millones USD</v>
          </cell>
          <cell r="F1628"/>
          <cell r="G1628" t="str">
            <v>Siniestros incurridos retenidos/primas devengadas</v>
          </cell>
          <cell r="H1628"/>
          <cell r="I1628"/>
          <cell r="J1628"/>
          <cell r="K1628"/>
          <cell r="L1628"/>
          <cell r="M1628"/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/>
          <cell r="U1628"/>
          <cell r="V1628"/>
          <cell r="W1628"/>
          <cell r="X1628"/>
          <cell r="Z1628"/>
          <cell r="AA1628"/>
          <cell r="AB1628"/>
          <cell r="AC1628"/>
          <cell r="AD1628"/>
          <cell r="AE1628"/>
          <cell r="AF1628"/>
          <cell r="AG1628"/>
          <cell r="AH1628"/>
          <cell r="AI1628"/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/>
          <cell r="AT1628"/>
          <cell r="AU1628"/>
          <cell r="AV1628"/>
          <cell r="AW1628"/>
          <cell r="AX1628"/>
          <cell r="AY1628"/>
          <cell r="AZ1628"/>
          <cell r="BA1628"/>
          <cell r="BB1628"/>
          <cell r="BC1628"/>
          <cell r="BD1628"/>
          <cell r="BE1628"/>
          <cell r="BF1628"/>
          <cell r="BG1628"/>
          <cell r="BH1628"/>
          <cell r="BI1628"/>
          <cell r="BJ1628"/>
          <cell r="BK1628"/>
          <cell r="BL1628"/>
          <cell r="BM1628"/>
          <cell r="BN1628"/>
          <cell r="BO1628"/>
          <cell r="BP1628"/>
          <cell r="BQ1628"/>
          <cell r="BR1628"/>
          <cell r="BS1628"/>
          <cell r="BT1628"/>
          <cell r="BU1628"/>
          <cell r="BV1628"/>
          <cell r="BW1628"/>
          <cell r="BX1628"/>
          <cell r="BY1628"/>
          <cell r="BZ1628"/>
          <cell r="CA1628"/>
          <cell r="CB1628"/>
          <cell r="CC1628"/>
          <cell r="CD1628"/>
          <cell r="CE1628"/>
          <cell r="CF1628"/>
          <cell r="CG1628"/>
          <cell r="CH1628"/>
          <cell r="CI1628"/>
          <cell r="CJ1628"/>
          <cell r="CK1628"/>
          <cell r="CL1628"/>
          <cell r="CM1628"/>
          <cell r="CN1628"/>
          <cell r="CO1628"/>
          <cell r="CP1628"/>
          <cell r="CQ1628"/>
          <cell r="CR1628"/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/>
          <cell r="DI1628"/>
          <cell r="DJ1628"/>
          <cell r="DK1628"/>
          <cell r="DL1628"/>
          <cell r="DM1628"/>
          <cell r="DN1628"/>
          <cell r="DO1628"/>
          <cell r="DP1628"/>
          <cell r="DQ1628"/>
          <cell r="DR1628"/>
          <cell r="DS1628"/>
          <cell r="DT1628"/>
          <cell r="DU1628"/>
          <cell r="DV1628"/>
          <cell r="DW1628"/>
          <cell r="DX1628"/>
          <cell r="DY1628"/>
          <cell r="DZ1628"/>
          <cell r="EA1628"/>
          <cell r="EB1628"/>
          <cell r="EC1628"/>
          <cell r="ED1628"/>
          <cell r="EE1628"/>
          <cell r="EF1628"/>
          <cell r="EG1628"/>
          <cell r="EH1628"/>
          <cell r="EI1628"/>
          <cell r="EJ1628"/>
          <cell r="EK1628"/>
          <cell r="EL1628"/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/>
          <cell r="D1629" t="str">
            <v>R</v>
          </cell>
          <cell r="E1629" t="str">
            <v>Millones USD</v>
          </cell>
          <cell r="F1629"/>
          <cell r="G1629" t="str">
            <v>Gastos de adquisición/primas devengadas</v>
          </cell>
          <cell r="H1629"/>
          <cell r="I1629"/>
          <cell r="J1629"/>
          <cell r="K1629"/>
          <cell r="L1629"/>
          <cell r="M1629"/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/>
          <cell r="U1629"/>
          <cell r="V1629"/>
          <cell r="W1629"/>
          <cell r="X1629"/>
          <cell r="Z1629"/>
          <cell r="AA1629"/>
          <cell r="AB1629"/>
          <cell r="AC1629"/>
          <cell r="AD1629"/>
          <cell r="AE1629"/>
          <cell r="AF1629"/>
          <cell r="AG1629"/>
          <cell r="AH1629"/>
          <cell r="AI1629"/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/>
          <cell r="AT1629"/>
          <cell r="AU1629"/>
          <cell r="AV1629"/>
          <cell r="AW1629"/>
          <cell r="AX1629"/>
          <cell r="AY1629"/>
          <cell r="AZ1629"/>
          <cell r="BA1629"/>
          <cell r="BB1629"/>
          <cell r="BC1629"/>
          <cell r="BD1629"/>
          <cell r="BE1629"/>
          <cell r="BF1629"/>
          <cell r="BG1629"/>
          <cell r="BH1629"/>
          <cell r="BI1629"/>
          <cell r="BJ1629"/>
          <cell r="BK1629"/>
          <cell r="BL1629"/>
          <cell r="BM1629"/>
          <cell r="BN1629"/>
          <cell r="BO1629"/>
          <cell r="BP1629"/>
          <cell r="BQ1629"/>
          <cell r="BR1629"/>
          <cell r="BS1629"/>
          <cell r="BT1629"/>
          <cell r="BU1629"/>
          <cell r="BV1629"/>
          <cell r="BW1629"/>
          <cell r="BX1629"/>
          <cell r="BY1629"/>
          <cell r="BZ1629"/>
          <cell r="CA1629"/>
          <cell r="CB1629"/>
          <cell r="CC1629"/>
          <cell r="CD1629"/>
          <cell r="CE1629"/>
          <cell r="CF1629"/>
          <cell r="CG1629"/>
          <cell r="CH1629"/>
          <cell r="CI1629"/>
          <cell r="CJ1629"/>
          <cell r="CK1629"/>
          <cell r="CL1629"/>
          <cell r="CM1629"/>
          <cell r="CN1629"/>
          <cell r="CO1629"/>
          <cell r="CP1629"/>
          <cell r="CQ1629"/>
          <cell r="CR1629"/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/>
          <cell r="DI1629"/>
          <cell r="DJ1629"/>
          <cell r="DK1629"/>
          <cell r="DL1629"/>
          <cell r="DM1629"/>
          <cell r="DN1629"/>
          <cell r="DO1629"/>
          <cell r="DP1629"/>
          <cell r="DQ1629"/>
          <cell r="DR1629"/>
          <cell r="DS1629"/>
          <cell r="DT1629"/>
          <cell r="DU1629"/>
          <cell r="DV1629"/>
          <cell r="DW1629"/>
          <cell r="DX1629"/>
          <cell r="DY1629"/>
          <cell r="DZ1629"/>
          <cell r="EA1629"/>
          <cell r="EB1629"/>
          <cell r="EC1629"/>
          <cell r="ED1629"/>
          <cell r="EE1629"/>
          <cell r="EF1629"/>
          <cell r="EG1629"/>
          <cell r="EH1629"/>
          <cell r="EI1629"/>
          <cell r="EJ1629"/>
          <cell r="EK1629"/>
          <cell r="EL1629"/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/>
          <cell r="D1630" t="str">
            <v>R</v>
          </cell>
          <cell r="E1630" t="str">
            <v>Millones USD</v>
          </cell>
          <cell r="F1630"/>
          <cell r="G1630" t="str">
            <v>Gastos administrativos/primas devengadas</v>
          </cell>
          <cell r="H1630"/>
          <cell r="I1630"/>
          <cell r="J1630"/>
          <cell r="K1630"/>
          <cell r="L1630"/>
          <cell r="M1630"/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/>
          <cell r="U1630"/>
          <cell r="V1630"/>
          <cell r="W1630"/>
          <cell r="X1630"/>
          <cell r="Z1630"/>
          <cell r="AA1630"/>
          <cell r="AB1630"/>
          <cell r="AC1630"/>
          <cell r="AD1630"/>
          <cell r="AE1630"/>
          <cell r="AF1630"/>
          <cell r="AG1630"/>
          <cell r="AH1630"/>
          <cell r="AI1630"/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/>
          <cell r="AT1630"/>
          <cell r="AU1630"/>
          <cell r="AV1630"/>
          <cell r="AW1630"/>
          <cell r="AX1630"/>
          <cell r="AY1630"/>
          <cell r="AZ1630"/>
          <cell r="BA1630"/>
          <cell r="BB1630"/>
          <cell r="BC1630"/>
          <cell r="BD1630"/>
          <cell r="BE1630"/>
          <cell r="BF1630"/>
          <cell r="BG1630"/>
          <cell r="BH1630"/>
          <cell r="BI1630"/>
          <cell r="BJ1630"/>
          <cell r="BK1630"/>
          <cell r="BL1630"/>
          <cell r="BM1630"/>
          <cell r="BN1630"/>
          <cell r="BO1630"/>
          <cell r="BP1630"/>
          <cell r="BQ1630"/>
          <cell r="BR1630"/>
          <cell r="BS1630"/>
          <cell r="BT1630"/>
          <cell r="BU1630"/>
          <cell r="BV1630"/>
          <cell r="BW1630"/>
          <cell r="BX1630"/>
          <cell r="BY1630"/>
          <cell r="BZ1630"/>
          <cell r="CA1630"/>
          <cell r="CB1630"/>
          <cell r="CC1630"/>
          <cell r="CD1630"/>
          <cell r="CE1630"/>
          <cell r="CF1630"/>
          <cell r="CG1630"/>
          <cell r="CH1630"/>
          <cell r="CI1630"/>
          <cell r="CJ1630"/>
          <cell r="CK1630"/>
          <cell r="CL1630"/>
          <cell r="CM1630"/>
          <cell r="CN1630"/>
          <cell r="CO1630"/>
          <cell r="CP1630"/>
          <cell r="CQ1630"/>
          <cell r="CR1630"/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/>
          <cell r="DI1630"/>
          <cell r="DJ1630"/>
          <cell r="DK1630"/>
          <cell r="DL1630"/>
          <cell r="DM1630"/>
          <cell r="DN1630"/>
          <cell r="DO1630"/>
          <cell r="DP1630"/>
          <cell r="DQ1630"/>
          <cell r="DR1630"/>
          <cell r="DS1630"/>
          <cell r="DT1630"/>
          <cell r="DU1630"/>
          <cell r="DV1630"/>
          <cell r="DW1630"/>
          <cell r="DX1630"/>
          <cell r="DY1630"/>
          <cell r="DZ1630"/>
          <cell r="EA1630"/>
          <cell r="EB1630"/>
          <cell r="EC1630"/>
          <cell r="ED1630"/>
          <cell r="EE1630"/>
          <cell r="EF1630"/>
          <cell r="EG1630"/>
          <cell r="EH1630"/>
          <cell r="EI1630"/>
          <cell r="EJ1630"/>
          <cell r="EK1630"/>
          <cell r="EL1630"/>
        </row>
        <row r="1631">
          <cell r="A1631" t="str">
            <v>Seguros de Vida - ChileRazón combinadaR</v>
          </cell>
          <cell r="B1631" t="str">
            <v>Seguros de Vida - Chile</v>
          </cell>
          <cell r="C1631"/>
          <cell r="D1631" t="str">
            <v>R</v>
          </cell>
          <cell r="E1631" t="str">
            <v>Millones USD</v>
          </cell>
          <cell r="F1631"/>
          <cell r="G1631" t="str">
            <v>Razón combinada</v>
          </cell>
          <cell r="H1631"/>
          <cell r="I1631"/>
          <cell r="J1631"/>
          <cell r="K1631"/>
          <cell r="L1631"/>
          <cell r="M1631"/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/>
          <cell r="U1631"/>
          <cell r="V1631"/>
          <cell r="W1631"/>
          <cell r="X1631"/>
          <cell r="Z1631"/>
          <cell r="AA1631"/>
          <cell r="AB1631"/>
          <cell r="AC1631"/>
          <cell r="AD1631"/>
          <cell r="AE1631"/>
          <cell r="AF1631"/>
          <cell r="AG1631"/>
          <cell r="AH1631"/>
          <cell r="AI1631"/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/>
          <cell r="AT1631"/>
          <cell r="AU1631"/>
          <cell r="AV1631"/>
          <cell r="AW1631"/>
          <cell r="AX1631"/>
          <cell r="AY1631"/>
          <cell r="AZ1631"/>
          <cell r="BA1631"/>
          <cell r="BB1631"/>
          <cell r="BC1631"/>
          <cell r="BD1631"/>
          <cell r="BE1631"/>
          <cell r="BF1631"/>
          <cell r="BG1631"/>
          <cell r="BH1631"/>
          <cell r="BI1631"/>
          <cell r="BJ1631"/>
          <cell r="BK1631"/>
          <cell r="BL1631"/>
          <cell r="BM1631"/>
          <cell r="BN1631"/>
          <cell r="BO1631"/>
          <cell r="BP1631"/>
          <cell r="BQ1631"/>
          <cell r="BR1631"/>
          <cell r="BS1631"/>
          <cell r="BT1631"/>
          <cell r="BU1631"/>
          <cell r="BV1631"/>
          <cell r="BW1631"/>
          <cell r="BX1631"/>
          <cell r="BY1631"/>
          <cell r="BZ1631"/>
          <cell r="CA1631"/>
          <cell r="CB1631"/>
          <cell r="CC1631"/>
          <cell r="CD1631"/>
          <cell r="CE1631"/>
          <cell r="CF1631"/>
          <cell r="CG1631"/>
          <cell r="CH1631"/>
          <cell r="CI1631"/>
          <cell r="CJ1631"/>
          <cell r="CK1631"/>
          <cell r="CL1631"/>
          <cell r="CM1631"/>
          <cell r="CN1631"/>
          <cell r="CO1631"/>
          <cell r="CP1631"/>
          <cell r="CQ1631"/>
          <cell r="CR1631"/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/>
          <cell r="DI1631"/>
          <cell r="DJ1631"/>
          <cell r="DK1631"/>
          <cell r="DL1631"/>
          <cell r="DM1631"/>
          <cell r="DN1631"/>
          <cell r="DO1631"/>
          <cell r="DP1631"/>
          <cell r="DQ1631"/>
          <cell r="DR1631"/>
          <cell r="DS1631"/>
          <cell r="DT1631"/>
          <cell r="DU1631"/>
          <cell r="DV1631"/>
          <cell r="DW1631"/>
          <cell r="DX1631"/>
          <cell r="DY1631"/>
          <cell r="DZ1631"/>
          <cell r="EA1631"/>
          <cell r="EB1631"/>
          <cell r="EC1631"/>
          <cell r="ED1631"/>
          <cell r="EE1631"/>
          <cell r="EF1631"/>
          <cell r="EG1631"/>
          <cell r="EH1631"/>
          <cell r="EI1631"/>
          <cell r="EJ1631"/>
          <cell r="EK1631"/>
          <cell r="EL1631"/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/>
          <cell r="D1632" t="str">
            <v>R</v>
          </cell>
          <cell r="E1632" t="str">
            <v>Número de personas</v>
          </cell>
          <cell r="F1632"/>
          <cell r="G1632" t="str">
            <v>Número de clientes vinculados</v>
          </cell>
          <cell r="H1632"/>
          <cell r="I1632"/>
          <cell r="J1632"/>
          <cell r="K1632"/>
          <cell r="L1632"/>
          <cell r="M1632"/>
          <cell r="N1632">
            <v>0</v>
          </cell>
          <cell r="O1632">
            <v>0</v>
          </cell>
          <cell r="P1632"/>
          <cell r="Q1632"/>
          <cell r="R1632"/>
          <cell r="S1632"/>
          <cell r="T1632"/>
          <cell r="U1632"/>
          <cell r="V1632"/>
          <cell r="W1632"/>
          <cell r="X1632"/>
          <cell r="Z1632"/>
          <cell r="AA1632"/>
          <cell r="AB1632"/>
          <cell r="AC1632"/>
          <cell r="AD1632"/>
          <cell r="AE1632"/>
          <cell r="AF1632"/>
          <cell r="AG1632"/>
          <cell r="AH1632"/>
          <cell r="AI1632"/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/>
          <cell r="AT1632"/>
          <cell r="AU1632"/>
          <cell r="AV1632"/>
          <cell r="AW1632"/>
          <cell r="AX1632"/>
          <cell r="AY1632"/>
          <cell r="AZ1632"/>
          <cell r="BA1632"/>
          <cell r="BB1632"/>
          <cell r="BC1632"/>
          <cell r="BD1632"/>
          <cell r="BE1632"/>
          <cell r="BF1632"/>
          <cell r="BG1632"/>
          <cell r="BH1632"/>
          <cell r="BI1632"/>
          <cell r="BJ1632"/>
          <cell r="BK1632"/>
          <cell r="BL1632"/>
          <cell r="BM1632"/>
          <cell r="BN1632"/>
          <cell r="BO1632"/>
          <cell r="BP1632"/>
          <cell r="BQ1632"/>
          <cell r="BR1632"/>
          <cell r="BS1632"/>
          <cell r="BT1632"/>
          <cell r="BU1632"/>
          <cell r="BV1632"/>
          <cell r="BW1632"/>
          <cell r="BX1632"/>
          <cell r="BY1632"/>
          <cell r="BZ1632"/>
          <cell r="CA1632"/>
          <cell r="CB1632"/>
          <cell r="CC1632"/>
          <cell r="CD1632"/>
          <cell r="CE1632"/>
          <cell r="CF1632"/>
          <cell r="CG1632"/>
          <cell r="CH1632"/>
          <cell r="CI1632"/>
          <cell r="CJ1632"/>
          <cell r="CK1632"/>
          <cell r="CL1632"/>
          <cell r="CM1632"/>
          <cell r="CN1632"/>
          <cell r="CO1632"/>
          <cell r="CP1632"/>
          <cell r="CQ1632"/>
          <cell r="CR1632"/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/>
          <cell r="DI1632"/>
          <cell r="DJ1632"/>
          <cell r="DK1632"/>
          <cell r="DL1632"/>
          <cell r="DM1632"/>
          <cell r="DN1632"/>
          <cell r="DO1632"/>
          <cell r="DP1632"/>
          <cell r="DQ1632"/>
          <cell r="DR1632"/>
          <cell r="DS1632"/>
          <cell r="DT1632"/>
          <cell r="DU1632"/>
          <cell r="DV1632"/>
          <cell r="DW1632"/>
          <cell r="DX1632"/>
          <cell r="DY1632"/>
          <cell r="DZ1632"/>
          <cell r="EA1632"/>
          <cell r="EB1632"/>
          <cell r="EC1632"/>
          <cell r="ED1632"/>
          <cell r="EE1632"/>
          <cell r="EF1632"/>
          <cell r="EG1632"/>
          <cell r="EH1632"/>
          <cell r="EI1632"/>
          <cell r="EJ1632"/>
          <cell r="EK1632"/>
          <cell r="EL1632"/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/>
          <cell r="D1633" t="str">
            <v>R</v>
          </cell>
          <cell r="E1633" t="str">
            <v>Número de empresas</v>
          </cell>
          <cell r="F1633"/>
          <cell r="G1633" t="str">
            <v>Número de empresas vinculadas</v>
          </cell>
          <cell r="H1633"/>
          <cell r="I1633"/>
          <cell r="J1633"/>
          <cell r="K1633"/>
          <cell r="L1633"/>
          <cell r="M1633"/>
          <cell r="N1633">
            <v>0</v>
          </cell>
          <cell r="O1633">
            <v>0</v>
          </cell>
          <cell r="P1633"/>
          <cell r="Q1633"/>
          <cell r="R1633"/>
          <cell r="S1633"/>
          <cell r="T1633"/>
          <cell r="U1633"/>
          <cell r="V1633"/>
          <cell r="W1633"/>
          <cell r="X1633"/>
          <cell r="Z1633"/>
          <cell r="AA1633"/>
          <cell r="AB1633"/>
          <cell r="AC1633"/>
          <cell r="AD1633"/>
          <cell r="AE1633"/>
          <cell r="AF1633"/>
          <cell r="AG1633"/>
          <cell r="AH1633"/>
          <cell r="AI1633"/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/>
          <cell r="AT1633"/>
          <cell r="AU1633"/>
          <cell r="AV1633"/>
          <cell r="AW1633"/>
          <cell r="AX1633"/>
          <cell r="AY1633"/>
          <cell r="AZ1633"/>
          <cell r="BA1633"/>
          <cell r="BB1633"/>
          <cell r="BC1633"/>
          <cell r="BD1633"/>
          <cell r="BE1633"/>
          <cell r="BF1633"/>
          <cell r="BG1633"/>
          <cell r="BH1633"/>
          <cell r="BI1633"/>
          <cell r="BJ1633"/>
          <cell r="BK1633"/>
          <cell r="BL1633"/>
          <cell r="BM1633"/>
          <cell r="BN1633"/>
          <cell r="BO1633"/>
          <cell r="BP1633"/>
          <cell r="BQ1633"/>
          <cell r="BR1633"/>
          <cell r="BS1633"/>
          <cell r="BT1633"/>
          <cell r="BU1633"/>
          <cell r="BV1633"/>
          <cell r="BW1633"/>
          <cell r="BX1633"/>
          <cell r="BY1633"/>
          <cell r="BZ1633"/>
          <cell r="CA1633"/>
          <cell r="CB1633"/>
          <cell r="CC1633"/>
          <cell r="CD1633"/>
          <cell r="CE1633"/>
          <cell r="CF1633"/>
          <cell r="CG1633"/>
          <cell r="CH1633"/>
          <cell r="CI1633"/>
          <cell r="CJ1633"/>
          <cell r="CK1633"/>
          <cell r="CL1633"/>
          <cell r="CM1633"/>
          <cell r="CN1633"/>
          <cell r="CO1633"/>
          <cell r="CP1633"/>
          <cell r="CQ1633"/>
          <cell r="CR1633"/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/>
          <cell r="DI1633"/>
          <cell r="DJ1633"/>
          <cell r="DK1633"/>
          <cell r="DL1633"/>
          <cell r="DM1633"/>
          <cell r="DN1633"/>
          <cell r="DO1633"/>
          <cell r="DP1633"/>
          <cell r="DQ1633"/>
          <cell r="DR1633"/>
          <cell r="DS1633"/>
          <cell r="DT1633"/>
          <cell r="DU1633"/>
          <cell r="DV1633"/>
          <cell r="DW1633"/>
          <cell r="DX1633"/>
          <cell r="DY1633"/>
          <cell r="DZ1633"/>
          <cell r="EA1633"/>
          <cell r="EB1633"/>
          <cell r="EC1633"/>
          <cell r="ED1633"/>
          <cell r="EE1633"/>
          <cell r="EF1633"/>
          <cell r="EG1633"/>
          <cell r="EH1633"/>
          <cell r="EI1633"/>
          <cell r="EJ1633"/>
          <cell r="EK1633"/>
          <cell r="EL1633"/>
        </row>
        <row r="1634">
          <cell r="A1634"/>
          <cell r="B1634"/>
          <cell r="C1634"/>
          <cell r="D1634"/>
          <cell r="E1634"/>
          <cell r="F1634"/>
          <cell r="G1634" t="str">
            <v>Accionistas</v>
          </cell>
          <cell r="H1634"/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/>
          <cell r="Z1634"/>
          <cell r="AA1634"/>
          <cell r="AB1634"/>
          <cell r="AC1634"/>
          <cell r="AD1634"/>
          <cell r="AE1634"/>
          <cell r="AF1634"/>
          <cell r="AG1634"/>
          <cell r="AH1634"/>
          <cell r="AI1634"/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/>
          <cell r="AT1634"/>
          <cell r="AU1634"/>
          <cell r="AV1634"/>
          <cell r="AW1634"/>
          <cell r="AX1634"/>
          <cell r="AY1634"/>
          <cell r="AZ1634"/>
          <cell r="BA1634"/>
          <cell r="BB1634"/>
          <cell r="BC1634"/>
          <cell r="BD1634"/>
          <cell r="BE1634"/>
          <cell r="BF1634"/>
          <cell r="BG1634"/>
          <cell r="BH1634"/>
          <cell r="BI1634"/>
          <cell r="BJ1634"/>
          <cell r="BK1634"/>
          <cell r="BL1634"/>
          <cell r="BM1634"/>
          <cell r="BN1634"/>
          <cell r="BO1634"/>
          <cell r="BP1634"/>
          <cell r="BQ1634"/>
          <cell r="BR1634"/>
          <cell r="BS1634"/>
          <cell r="BT1634"/>
          <cell r="BU1634"/>
          <cell r="BV1634"/>
          <cell r="BW1634"/>
          <cell r="BX1634"/>
          <cell r="BY1634"/>
          <cell r="BZ1634"/>
          <cell r="CA1634"/>
          <cell r="CB1634"/>
          <cell r="CC1634"/>
          <cell r="CD1634"/>
          <cell r="CE1634"/>
          <cell r="CF1634"/>
          <cell r="CG1634"/>
          <cell r="CH1634"/>
          <cell r="CI1634"/>
          <cell r="CJ1634"/>
          <cell r="CK1634"/>
          <cell r="CL1634"/>
          <cell r="CM1634"/>
          <cell r="CN1634"/>
          <cell r="CO1634"/>
          <cell r="CP1634"/>
          <cell r="CQ1634"/>
          <cell r="CR1634"/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/>
          <cell r="DI1634"/>
          <cell r="DJ1634"/>
          <cell r="DK1634"/>
          <cell r="DL1634"/>
          <cell r="DM1634"/>
          <cell r="DN1634"/>
          <cell r="DO1634"/>
          <cell r="DP1634"/>
          <cell r="DQ1634"/>
          <cell r="DR1634"/>
          <cell r="DS1634"/>
          <cell r="DT1634"/>
          <cell r="DU1634"/>
          <cell r="DV1634"/>
        </row>
        <row r="1635">
          <cell r="A1635" t="str">
            <v>Seguros de Vida - ChileGRUPOSURAR</v>
          </cell>
          <cell r="B1635" t="str">
            <v>Seguros de Vida - Chile</v>
          </cell>
          <cell r="C1635"/>
          <cell r="D1635" t="str">
            <v>R</v>
          </cell>
          <cell r="E1635"/>
          <cell r="F1635"/>
          <cell r="G1635" t="str">
            <v>GRUPOSURA</v>
          </cell>
          <cell r="H1635"/>
          <cell r="I1635"/>
          <cell r="J1635"/>
          <cell r="K1635"/>
          <cell r="L1635"/>
          <cell r="M1635"/>
          <cell r="N1635">
            <v>1</v>
          </cell>
          <cell r="O1635">
            <v>1</v>
          </cell>
          <cell r="P1635">
            <v>1</v>
          </cell>
          <cell r="Q1635"/>
          <cell r="R1635">
            <v>1</v>
          </cell>
          <cell r="S1635"/>
          <cell r="T1635"/>
          <cell r="U1635"/>
          <cell r="V1635"/>
          <cell r="W1635"/>
          <cell r="X1635"/>
          <cell r="Y1635"/>
          <cell r="Z1635"/>
          <cell r="AA1635"/>
          <cell r="AB1635"/>
          <cell r="AC1635"/>
          <cell r="AD1635"/>
          <cell r="AE1635"/>
          <cell r="AF1635"/>
          <cell r="AG1635"/>
          <cell r="AH1635"/>
          <cell r="AI1635"/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/>
          <cell r="AT1635"/>
          <cell r="AU1635"/>
          <cell r="AV1635"/>
          <cell r="AW1635"/>
          <cell r="AX1635"/>
          <cell r="AY1635"/>
          <cell r="AZ1635"/>
          <cell r="BA1635"/>
          <cell r="BB1635"/>
          <cell r="BC1635"/>
          <cell r="BD1635"/>
          <cell r="BE1635"/>
          <cell r="BF1635"/>
          <cell r="BG1635"/>
          <cell r="BH1635"/>
          <cell r="BI1635"/>
          <cell r="BJ1635"/>
          <cell r="BK1635"/>
          <cell r="BL1635"/>
          <cell r="BM1635"/>
          <cell r="BN1635"/>
          <cell r="BO1635"/>
          <cell r="BP1635"/>
          <cell r="BQ1635"/>
          <cell r="BR1635"/>
          <cell r="BS1635"/>
          <cell r="BT1635"/>
          <cell r="BU1635"/>
          <cell r="BV1635"/>
          <cell r="BW1635"/>
          <cell r="BX1635"/>
          <cell r="BY1635"/>
          <cell r="BZ1635"/>
          <cell r="CA1635"/>
          <cell r="CB1635"/>
          <cell r="CC1635"/>
          <cell r="CD1635"/>
          <cell r="CE1635"/>
          <cell r="CF1635"/>
          <cell r="CG1635"/>
          <cell r="CH1635"/>
          <cell r="CI1635"/>
          <cell r="CJ1635"/>
          <cell r="CK1635"/>
          <cell r="CL1635"/>
          <cell r="CM1635"/>
          <cell r="CN1635"/>
          <cell r="CO1635"/>
          <cell r="CP1635"/>
          <cell r="CQ1635"/>
          <cell r="CR1635"/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/>
          <cell r="DI1635"/>
          <cell r="DJ1635"/>
          <cell r="DK1635"/>
          <cell r="DL1635"/>
          <cell r="DM1635"/>
          <cell r="DN1635"/>
          <cell r="DO1635"/>
          <cell r="DP1635"/>
          <cell r="DQ1635"/>
          <cell r="DR1635"/>
          <cell r="DS1635"/>
          <cell r="DT1635"/>
          <cell r="DU1635"/>
          <cell r="DV1635"/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/>
          <cell r="D1636" t="str">
            <v>R</v>
          </cell>
          <cell r="E1636"/>
          <cell r="F1636"/>
          <cell r="G1636" t="str">
            <v>FAVOR INCORPORAR ACCIONISTA 2</v>
          </cell>
          <cell r="H1636"/>
          <cell r="I1636"/>
          <cell r="J1636"/>
          <cell r="K1636"/>
          <cell r="L1636"/>
          <cell r="M1636"/>
          <cell r="N1636">
            <v>0</v>
          </cell>
          <cell r="O1636">
            <v>0</v>
          </cell>
          <cell r="P1636"/>
          <cell r="Q1636"/>
          <cell r="R1636"/>
          <cell r="S1636"/>
          <cell r="T1636"/>
          <cell r="U1636"/>
          <cell r="V1636"/>
          <cell r="W1636"/>
          <cell r="X1636"/>
          <cell r="Y1636"/>
          <cell r="Z1636"/>
          <cell r="AA1636"/>
          <cell r="AB1636"/>
          <cell r="AC1636"/>
          <cell r="AD1636"/>
          <cell r="AE1636"/>
          <cell r="AF1636"/>
          <cell r="AG1636"/>
          <cell r="AH1636"/>
          <cell r="AI1636"/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/>
          <cell r="AT1636"/>
          <cell r="AU1636"/>
          <cell r="AV1636"/>
          <cell r="AW1636"/>
          <cell r="AX1636"/>
          <cell r="AY1636"/>
          <cell r="AZ1636"/>
          <cell r="BA1636"/>
          <cell r="BB1636"/>
          <cell r="BC1636"/>
          <cell r="BD1636"/>
          <cell r="BE1636"/>
          <cell r="BF1636"/>
          <cell r="BG1636"/>
          <cell r="BH1636"/>
          <cell r="BI1636"/>
          <cell r="BJ1636"/>
          <cell r="BK1636"/>
          <cell r="BL1636"/>
          <cell r="BM1636"/>
          <cell r="BN1636"/>
          <cell r="BO1636"/>
          <cell r="BP1636"/>
          <cell r="BQ1636"/>
          <cell r="BR1636"/>
          <cell r="BS1636"/>
          <cell r="BT1636"/>
          <cell r="BU1636"/>
          <cell r="BV1636"/>
          <cell r="BW1636"/>
          <cell r="BX1636"/>
          <cell r="BY1636"/>
          <cell r="BZ1636"/>
          <cell r="CA1636"/>
          <cell r="CB1636"/>
          <cell r="CC1636"/>
          <cell r="CD1636"/>
          <cell r="CE1636"/>
          <cell r="CF1636"/>
          <cell r="CG1636"/>
          <cell r="CH1636"/>
          <cell r="CI1636"/>
          <cell r="CJ1636"/>
          <cell r="CK1636"/>
          <cell r="CL1636"/>
          <cell r="CM1636"/>
          <cell r="CN1636"/>
          <cell r="CO1636"/>
          <cell r="CP1636"/>
          <cell r="CQ1636"/>
          <cell r="CR1636"/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/>
          <cell r="DI1636"/>
          <cell r="DJ1636"/>
          <cell r="DK1636"/>
          <cell r="DL1636"/>
          <cell r="DM1636"/>
          <cell r="DN1636"/>
          <cell r="DO1636"/>
          <cell r="DP1636"/>
          <cell r="DQ1636"/>
          <cell r="DR1636"/>
          <cell r="DS1636"/>
          <cell r="DT1636"/>
          <cell r="DU1636"/>
          <cell r="DV1636"/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/>
          <cell r="D1637" t="str">
            <v>R</v>
          </cell>
          <cell r="E1637"/>
          <cell r="F1637"/>
          <cell r="G1637" t="str">
            <v>FAVOR INCORPORAR ACCIONISTA 3</v>
          </cell>
          <cell r="H1637"/>
          <cell r="I1637"/>
          <cell r="J1637"/>
          <cell r="K1637"/>
          <cell r="L1637"/>
          <cell r="M1637"/>
          <cell r="N1637">
            <v>0</v>
          </cell>
          <cell r="O1637">
            <v>0</v>
          </cell>
          <cell r="P1637"/>
          <cell r="Q1637"/>
          <cell r="R1637"/>
          <cell r="S1637"/>
          <cell r="T1637"/>
          <cell r="U1637"/>
          <cell r="V1637"/>
          <cell r="W1637"/>
          <cell r="X1637"/>
          <cell r="Y1637"/>
          <cell r="Z1637"/>
          <cell r="AA1637"/>
          <cell r="AB1637"/>
          <cell r="AC1637"/>
          <cell r="AD1637"/>
          <cell r="AE1637"/>
          <cell r="AF1637"/>
          <cell r="AG1637"/>
          <cell r="AH1637"/>
          <cell r="AI1637"/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/>
          <cell r="AT1637"/>
          <cell r="AU1637"/>
          <cell r="AV1637"/>
          <cell r="AW1637"/>
          <cell r="AX1637"/>
          <cell r="AY1637"/>
          <cell r="AZ1637"/>
          <cell r="BA1637"/>
          <cell r="BB1637"/>
          <cell r="BC1637"/>
          <cell r="BD1637"/>
          <cell r="BE1637"/>
          <cell r="BF1637"/>
          <cell r="BG1637"/>
          <cell r="BH1637"/>
          <cell r="BI1637"/>
          <cell r="BJ1637"/>
          <cell r="BK1637"/>
          <cell r="BL1637"/>
          <cell r="BM1637"/>
          <cell r="BN1637"/>
          <cell r="BO1637"/>
          <cell r="BP1637"/>
          <cell r="BQ1637"/>
          <cell r="BR1637"/>
          <cell r="BS1637"/>
          <cell r="BT1637"/>
          <cell r="BU1637"/>
          <cell r="BV1637"/>
          <cell r="BW1637"/>
          <cell r="BX1637"/>
          <cell r="BY1637"/>
          <cell r="BZ1637"/>
          <cell r="CA1637"/>
          <cell r="CB1637"/>
          <cell r="CC1637"/>
          <cell r="CD1637"/>
          <cell r="CE1637"/>
          <cell r="CF1637"/>
          <cell r="CG1637"/>
          <cell r="CH1637"/>
          <cell r="CI1637"/>
          <cell r="CJ1637"/>
          <cell r="CK1637"/>
          <cell r="CL1637"/>
          <cell r="CM1637"/>
          <cell r="CN1637"/>
          <cell r="CO1637"/>
          <cell r="CP1637"/>
          <cell r="CQ1637"/>
          <cell r="CR1637"/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/>
          <cell r="DI1637"/>
          <cell r="DJ1637"/>
          <cell r="DK1637"/>
          <cell r="DL1637"/>
          <cell r="DM1637"/>
          <cell r="DN1637"/>
          <cell r="DO1637"/>
          <cell r="DP1637"/>
          <cell r="DQ1637"/>
          <cell r="DR1637"/>
          <cell r="DS1637"/>
          <cell r="DT1637"/>
          <cell r="DU1637"/>
          <cell r="DV1637"/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/>
          <cell r="D1638" t="str">
            <v>R</v>
          </cell>
          <cell r="E1638"/>
          <cell r="F1638"/>
          <cell r="G1638" t="str">
            <v>FAVOR INCORPORAR ACCIONISTA 4</v>
          </cell>
          <cell r="H1638"/>
          <cell r="I1638"/>
          <cell r="J1638"/>
          <cell r="K1638"/>
          <cell r="L1638"/>
          <cell r="M1638"/>
          <cell r="N1638">
            <v>0</v>
          </cell>
          <cell r="O1638">
            <v>0</v>
          </cell>
          <cell r="P1638"/>
          <cell r="Q1638"/>
          <cell r="R1638"/>
          <cell r="S1638"/>
          <cell r="T1638"/>
          <cell r="U1638"/>
          <cell r="V1638"/>
          <cell r="W1638"/>
          <cell r="X1638"/>
          <cell r="Y1638"/>
          <cell r="Z1638"/>
          <cell r="AA1638"/>
          <cell r="AB1638"/>
          <cell r="AC1638"/>
          <cell r="AD1638"/>
          <cell r="AE1638"/>
          <cell r="AF1638"/>
          <cell r="AG1638"/>
          <cell r="AH1638"/>
          <cell r="AI1638"/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/>
          <cell r="AT1638"/>
          <cell r="AU1638"/>
          <cell r="AV1638"/>
          <cell r="AW1638"/>
          <cell r="AX1638"/>
          <cell r="AY1638"/>
          <cell r="AZ1638"/>
          <cell r="BA1638"/>
          <cell r="BB1638"/>
          <cell r="BC1638"/>
          <cell r="BD1638"/>
          <cell r="BE1638"/>
          <cell r="BF1638"/>
          <cell r="BG1638"/>
          <cell r="BH1638"/>
          <cell r="BI1638"/>
          <cell r="BJ1638"/>
          <cell r="BK1638"/>
          <cell r="BL1638"/>
          <cell r="BM1638"/>
          <cell r="BN1638"/>
          <cell r="BO1638"/>
          <cell r="BP1638"/>
          <cell r="BQ1638"/>
          <cell r="BR1638"/>
          <cell r="BS1638"/>
          <cell r="BT1638"/>
          <cell r="BU1638"/>
          <cell r="BV1638"/>
          <cell r="BW1638"/>
          <cell r="BX1638"/>
          <cell r="BY1638"/>
          <cell r="BZ1638"/>
          <cell r="CA1638"/>
          <cell r="CB1638"/>
          <cell r="CC1638"/>
          <cell r="CD1638"/>
          <cell r="CE1638"/>
          <cell r="CF1638"/>
          <cell r="CG1638"/>
          <cell r="CH1638"/>
          <cell r="CI1638"/>
          <cell r="CJ1638"/>
          <cell r="CK1638"/>
          <cell r="CL1638"/>
          <cell r="CM1638"/>
          <cell r="CN1638"/>
          <cell r="CO1638"/>
          <cell r="CP1638"/>
          <cell r="CQ1638"/>
          <cell r="CR1638"/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/>
          <cell r="DI1638"/>
          <cell r="DJ1638"/>
          <cell r="DK1638"/>
          <cell r="DL1638"/>
          <cell r="DM1638"/>
          <cell r="DN1638"/>
          <cell r="DO1638"/>
          <cell r="DP1638"/>
          <cell r="DQ1638"/>
          <cell r="DR1638"/>
          <cell r="DS1638"/>
          <cell r="DT1638"/>
          <cell r="DU1638"/>
          <cell r="DV1638"/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/>
          <cell r="D1639" t="str">
            <v>R</v>
          </cell>
          <cell r="E1639"/>
          <cell r="F1639"/>
          <cell r="G1639" t="str">
            <v>FAVOR INCORPORAR ACCIONISTA 5</v>
          </cell>
          <cell r="H1639"/>
          <cell r="I1639"/>
          <cell r="J1639"/>
          <cell r="K1639"/>
          <cell r="L1639"/>
          <cell r="M1639"/>
          <cell r="N1639">
            <v>0</v>
          </cell>
          <cell r="O1639">
            <v>0</v>
          </cell>
          <cell r="P1639"/>
          <cell r="Q1639"/>
        